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defaultThemeVersion="124226"/>
  <mc:AlternateContent xmlns:mc="http://schemas.openxmlformats.org/markup-compatibility/2006">
    <mc:Choice Requires="x15">
      <x15ac:absPath xmlns:x15ac="http://schemas.microsoft.com/office/spreadsheetml/2010/11/ac" url="T:\Özet Finansal Tablolar\Q2'23\Consolidated Financial Tables\"/>
    </mc:Choice>
  </mc:AlternateContent>
  <xr:revisionPtr revIDLastSave="0" documentId="13_ncr:1_{7E33842E-7CBC-42CE-B848-111E8A6FE418}" xr6:coauthVersionLast="36" xr6:coauthVersionMax="36" xr10:uidLastSave="{00000000-0000-0000-0000-000000000000}"/>
  <bookViews>
    <workbookView xWindow="0" yWindow="0" windowWidth="19200" windowHeight="6930" tabRatio="909" xr2:uid="{00000000-000D-0000-FFFF-FFFF00000000}"/>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91029"/>
</workbook>
</file>

<file path=xl/sharedStrings.xml><?xml version="1.0" encoding="utf-8"?>
<sst xmlns="http://schemas.openxmlformats.org/spreadsheetml/2006/main" count="472" uniqueCount="254">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interest expense</t>
  </si>
  <si>
    <t>Adjustments for fair value losses / (gains)</t>
  </si>
  <si>
    <t xml:space="preserve"> - Adjustments for fair value (gains) / losses on derivative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Payments related with provisions for employee benefits</t>
  </si>
  <si>
    <t>Contract assets</t>
  </si>
  <si>
    <t>- Contract assets from sale of goods and service contracts</t>
  </si>
  <si>
    <t>- Concession agreements assets</t>
  </si>
  <si>
    <t>Retained earnings</t>
  </si>
  <si>
    <t xml:space="preserve">   - Current period tax expense</t>
  </si>
  <si>
    <t>Balance at  1 January 2022</t>
  </si>
  <si>
    <t>Adjustments for depreciation and amortisation expense</t>
  </si>
  <si>
    <t xml:space="preserve"> - Payment of issued of debt instruments</t>
  </si>
  <si>
    <t>Subtotal</t>
  </si>
  <si>
    <t>- Trade payables to related parties</t>
  </si>
  <si>
    <t>Other outflows of cash</t>
  </si>
  <si>
    <t>Cash outflows arising from acquisition of shares or debt instruments of other businesses or funds</t>
  </si>
  <si>
    <t xml:space="preserve"> - Cash inflows from issued debt instruments</t>
  </si>
  <si>
    <r>
      <t xml:space="preserve"> -</t>
    </r>
    <r>
      <rPr>
        <i/>
        <sz val="11"/>
        <color theme="1"/>
        <rFont val="Times New Roman"/>
        <family val="1"/>
        <charset val="162"/>
      </rPr>
      <t xml:space="preserve"> Adjustments for impairment loss of inventories</t>
    </r>
  </si>
  <si>
    <t>Equity attributable to equity holders of the parent</t>
  </si>
  <si>
    <t>Gains / (Losses) on hedges</t>
  </si>
  <si>
    <t>- Gains on cash flow hedges</t>
  </si>
  <si>
    <t>Change in value of time value of options</t>
  </si>
  <si>
    <t>Restricted reserves appropriated from profits</t>
  </si>
  <si>
    <t>-Taxes relating to change in fair value of financial liability attributable to change in credit risk of liability</t>
  </si>
  <si>
    <t>Gains / (losses) on remeasurements of defined benefit plans</t>
  </si>
  <si>
    <t xml:space="preserve">  Profit for period</t>
  </si>
  <si>
    <t xml:space="preserve">  Other comprehensive income</t>
  </si>
  <si>
    <t>Cash inflows arising from acquisition of shares or debt instruments of other businesses or funds</t>
  </si>
  <si>
    <t>31 December 2022</t>
  </si>
  <si>
    <t xml:space="preserve">- Contract assets from sale of goods and service contracts </t>
  </si>
  <si>
    <t>Other current assets</t>
  </si>
  <si>
    <t>Non-current assets classified as held for sale</t>
  </si>
  <si>
    <t>Profit for the year</t>
  </si>
  <si>
    <t>Losses from investments in equity instruments</t>
  </si>
  <si>
    <t>Losses on remeasurements of defined benefit plans</t>
  </si>
  <si>
    <t>Other accumulated comprehensive income / (loss)  that will not be reclassified in profit or loss</t>
  </si>
  <si>
    <t>Retained earnings / (losses)</t>
  </si>
  <si>
    <t>Gains / (losses)  from investments in equity instruments</t>
  </si>
  <si>
    <t xml:space="preserve">   Profit for period</t>
  </si>
  <si>
    <t>Net profit for the period:</t>
  </si>
  <si>
    <t>Gains / (losses) on hedges of net investment in foreign operations</t>
  </si>
  <si>
    <t>Retained
Earnings</t>
  </si>
  <si>
    <t>Profit for
the year</t>
  </si>
  <si>
    <t>Unaudited</t>
  </si>
  <si>
    <t>7, 8</t>
  </si>
  <si>
    <t xml:space="preserve"> </t>
  </si>
  <si>
    <t>Repurchased shares (-)</t>
  </si>
  <si>
    <t>Other comprehensive income:</t>
  </si>
  <si>
    <t>Cash outflows from the business' own acquisition of shares</t>
  </si>
  <si>
    <t>Losses due to change in fair value of financial liability attributable to change in credit risk of liability</t>
  </si>
  <si>
    <t xml:space="preserve"> - Adjustments for fair value losses of financial assets</t>
  </si>
  <si>
    <t xml:space="preserve"> - Decrease in trade receivables from unrelated parties</t>
  </si>
  <si>
    <t xml:space="preserve"> - Decrease in trade payables to unrelated parties</t>
  </si>
  <si>
    <t xml:space="preserve"> - Increase in other payables related with operations to unrelated parties</t>
  </si>
  <si>
    <t>Balance at  1 January 2023</t>
  </si>
  <si>
    <t>30 June 2023</t>
  </si>
  <si>
    <t>1 January - 30 June 2023</t>
  </si>
  <si>
    <t>1 April - 30 June 2023</t>
  </si>
  <si>
    <t>1 January - 30 June 2022</t>
  </si>
  <si>
    <t>1 April - 30 June 2022</t>
  </si>
  <si>
    <t>Profit from continuing operations, before tax</t>
  </si>
  <si>
    <t>Tax (expense) / income, continuing operations</t>
  </si>
  <si>
    <t>Earnings per shares attributable to equity holders of the parent from (in full Kuruş)</t>
  </si>
  <si>
    <t>Earnings per diluted shares attributable to equity holders of the parent from (in full Kuruş)</t>
  </si>
  <si>
    <t xml:space="preserve">   - Deferred tax (expense) / income</t>
  </si>
  <si>
    <t>Impairment gains / (losses) and reversals of impairment losses determined in accordance with IFRS 9, net</t>
  </si>
  <si>
    <t>Losses on hedges of net investments in foreign operations</t>
  </si>
  <si>
    <t>Gains / (losses) on change in value of time value of options</t>
  </si>
  <si>
    <t>Other comprehensive income</t>
  </si>
  <si>
    <t>Total comprehensive income  / (loss)</t>
  </si>
  <si>
    <t>Gains on cash flow hedges</t>
  </si>
  <si>
    <t>-Taxes relating to gains on hedges of net investments in foreign operations</t>
  </si>
  <si>
    <t>-Taxes relating to change in value of time value of options of other comprehensive (loss) / income</t>
  </si>
  <si>
    <t>Dividend paid</t>
  </si>
  <si>
    <t xml:space="preserve"> - Adjustments for fair value losses of issued financial instruments</t>
  </si>
  <si>
    <t>Adjustments for losses on disposal of tangible assets</t>
  </si>
  <si>
    <t xml:space="preserve"> - Adjustments for losses arises from sale of tangible assets</t>
  </si>
  <si>
    <t xml:space="preserve"> - Decrease / increase in trade payables to related parties</t>
  </si>
  <si>
    <t xml:space="preserve"> - (Increase) / decrease in other unrelated party receivables related with operations</t>
  </si>
  <si>
    <t>Adjustments for increase in other operating payables related with operations</t>
  </si>
  <si>
    <t>Other cash (outflows) / inflows</t>
  </si>
  <si>
    <t>Dividends paid</t>
  </si>
  <si>
    <t>Balance at 30 June 2022</t>
  </si>
  <si>
    <t>Increase / (decrease) due to share repurchased transactions (*)</t>
  </si>
  <si>
    <t>Balance at 30 June 2023</t>
  </si>
  <si>
    <t>Other Adjustments</t>
  </si>
  <si>
    <t>(*) As of 30 June 2023, shares with a nominal value of TL 500, corresponding to 0.014% of the company's shares, have been bought back to amount of TL 9.742.</t>
  </si>
  <si>
    <t>Other accumulated comprehensive loss that will not be reclassified in profit or loss</t>
  </si>
  <si>
    <t>- Increases on revaluation of property, plant and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right/>
      <top style="double">
        <color indexed="64"/>
      </top>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65">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2"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4" fillId="0" borderId="0" xfId="0" applyFont="1" applyAlignment="1">
      <alignment horizontal="center" vertical="center" wrapText="1"/>
    </xf>
    <xf numFmtId="0" fontId="113" fillId="0" borderId="0" xfId="0" applyFont="1" applyAlignment="1">
      <alignment horizontal="right" vertical="center" wrapText="1"/>
    </xf>
    <xf numFmtId="3" fontId="113" fillId="0" borderId="0" xfId="0" applyNumberFormat="1"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6" fillId="0" borderId="18" xfId="0" applyFont="1" applyBorder="1" applyAlignment="1">
      <alignment horizontal="center" vertical="center" wrapText="1"/>
    </xf>
    <xf numFmtId="0" fontId="117" fillId="0" borderId="0" xfId="0" applyFont="1" applyAlignment="1">
      <alignment horizontal="center"/>
    </xf>
    <xf numFmtId="0" fontId="112" fillId="0" borderId="56" xfId="0" applyFont="1" applyBorder="1" applyAlignment="1">
      <alignment vertical="center" wrapText="1"/>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3" fontId="114" fillId="0" borderId="2" xfId="0" applyNumberFormat="1" applyFont="1" applyBorder="1" applyAlignment="1">
      <alignment horizontal="right" vertical="center" wrapText="1"/>
    </xf>
    <xf numFmtId="3" fontId="113" fillId="0" borderId="0" xfId="0" applyNumberFormat="1" applyFont="1" applyAlignment="1">
      <alignment vertical="center" wrapText="1"/>
    </xf>
    <xf numFmtId="0" fontId="113" fillId="0" borderId="53" xfId="0" applyFont="1" applyBorder="1" applyAlignment="1">
      <alignment horizontal="right" vertical="center" wrapText="1"/>
    </xf>
    <xf numFmtId="0" fontId="112" fillId="0" borderId="0" xfId="0" applyFont="1" applyAlignment="1">
      <alignment horizontal="right" vertical="center" wrapText="1"/>
    </xf>
    <xf numFmtId="3" fontId="114" fillId="0" borderId="0" xfId="0" applyNumberFormat="1" applyFont="1" applyAlignment="1">
      <alignment vertical="center" wrapText="1"/>
    </xf>
    <xf numFmtId="0" fontId="113" fillId="0" borderId="0" xfId="0" applyFont="1" applyAlignment="1">
      <alignment horizontal="left" vertical="center" wrapText="1"/>
    </xf>
    <xf numFmtId="0" fontId="114" fillId="0" borderId="0" xfId="0" applyFont="1" applyFill="1" applyAlignment="1">
      <alignment horizontal="center" vertical="center" wrapText="1"/>
    </xf>
    <xf numFmtId="0" fontId="113" fillId="0" borderId="0" xfId="0" applyFont="1" applyFill="1"/>
    <xf numFmtId="3" fontId="114" fillId="0" borderId="0" xfId="0" applyNumberFormat="1" applyFont="1" applyFill="1" applyAlignment="1">
      <alignment horizontal="center" vertical="center" wrapText="1"/>
    </xf>
    <xf numFmtId="0" fontId="112" fillId="0" borderId="2" xfId="0" applyFont="1" applyFill="1" applyBorder="1" applyAlignment="1">
      <alignment horizontal="center" vertical="center" wrapText="1"/>
    </xf>
    <xf numFmtId="3" fontId="112" fillId="0" borderId="2" xfId="0" applyNumberFormat="1" applyFont="1" applyFill="1" applyBorder="1" applyAlignment="1">
      <alignment horizontal="center" vertical="center" wrapText="1"/>
    </xf>
    <xf numFmtId="0" fontId="114" fillId="0" borderId="35" xfId="0" applyFont="1" applyFill="1" applyBorder="1" applyAlignment="1">
      <alignment horizontal="center" vertical="center" wrapText="1"/>
    </xf>
    <xf numFmtId="0" fontId="113" fillId="0" borderId="0" xfId="0" applyFont="1" applyFill="1" applyAlignment="1">
      <alignment horizontal="center" vertical="center" wrapText="1"/>
    </xf>
    <xf numFmtId="3" fontId="113" fillId="0" borderId="0" xfId="0" applyNumberFormat="1" applyFont="1" applyFill="1" applyAlignment="1">
      <alignment horizontal="center" vertical="center" wrapText="1"/>
    </xf>
    <xf numFmtId="0" fontId="114" fillId="0" borderId="0" xfId="0" applyFont="1" applyFill="1" applyAlignment="1">
      <alignment vertical="center" wrapText="1"/>
    </xf>
    <xf numFmtId="0" fontId="114" fillId="0" borderId="0" xfId="0" applyNumberFormat="1" applyFont="1" applyAlignment="1">
      <alignment horizontal="center" vertical="center" wrapText="1"/>
    </xf>
    <xf numFmtId="0" fontId="112" fillId="0" borderId="41" xfId="0" applyFont="1" applyBorder="1" applyAlignment="1">
      <alignment horizontal="center" vertical="center" wrapText="1"/>
    </xf>
    <xf numFmtId="0" fontId="114" fillId="0" borderId="0" xfId="0" applyFont="1" applyFill="1" applyBorder="1" applyAlignment="1">
      <alignment horizontal="center" vertical="center" wrapText="1"/>
    </xf>
    <xf numFmtId="0" fontId="116" fillId="0" borderId="55" xfId="0" applyFont="1" applyBorder="1" applyAlignment="1">
      <alignment horizontal="center" vertical="center" wrapText="1"/>
    </xf>
    <xf numFmtId="3" fontId="112" fillId="0" borderId="2" xfId="0" applyNumberFormat="1" applyFont="1" applyFill="1" applyBorder="1" applyAlignment="1">
      <alignment horizontal="right" vertical="center" wrapText="1"/>
    </xf>
    <xf numFmtId="0" fontId="113" fillId="0" borderId="0" xfId="0" applyFont="1" applyFill="1" applyAlignment="1">
      <alignment vertical="center" wrapText="1"/>
    </xf>
    <xf numFmtId="3" fontId="113" fillId="0" borderId="0" xfId="0" applyNumberFormat="1" applyFont="1" applyFill="1" applyAlignment="1">
      <alignment horizontal="right" vertical="center" wrapText="1"/>
    </xf>
    <xf numFmtId="0" fontId="113" fillId="0" borderId="0" xfId="0" applyFont="1" applyFill="1" applyAlignment="1">
      <alignment horizontal="right" vertical="center" wrapText="1"/>
    </xf>
    <xf numFmtId="3" fontId="114" fillId="0" borderId="0" xfId="0" applyNumberFormat="1" applyFont="1" applyFill="1" applyAlignment="1">
      <alignment horizontal="right" vertical="center" wrapText="1"/>
    </xf>
    <xf numFmtId="3" fontId="114" fillId="0" borderId="0" xfId="0" applyNumberFormat="1" applyFont="1" applyFill="1" applyBorder="1" applyAlignment="1">
      <alignment horizontal="right" vertical="center" wrapText="1"/>
    </xf>
    <xf numFmtId="3" fontId="114" fillId="0" borderId="2" xfId="0" applyNumberFormat="1" applyFont="1" applyFill="1" applyBorder="1" applyAlignment="1">
      <alignment horizontal="right" vertical="center" wrapText="1"/>
    </xf>
    <xf numFmtId="0" fontId="113" fillId="0" borderId="0" xfId="0" applyFont="1" applyFill="1" applyBorder="1" applyAlignment="1">
      <alignment vertical="center" wrapText="1"/>
    </xf>
    <xf numFmtId="3" fontId="113" fillId="0" borderId="0" xfId="0" applyNumberFormat="1" applyFont="1" applyFill="1" applyBorder="1" applyAlignment="1">
      <alignment horizontal="right" vertical="center" wrapText="1"/>
    </xf>
    <xf numFmtId="0" fontId="113" fillId="0" borderId="2" xfId="0" applyFont="1" applyFill="1" applyBorder="1" applyAlignment="1">
      <alignment vertical="center" wrapText="1"/>
    </xf>
    <xf numFmtId="3" fontId="114" fillId="0" borderId="0" xfId="0" applyNumberFormat="1" applyFont="1" applyFill="1" applyAlignment="1">
      <alignment vertical="center" wrapText="1"/>
    </xf>
    <xf numFmtId="0" fontId="114" fillId="0" borderId="0" xfId="0" applyFont="1" applyFill="1" applyAlignment="1">
      <alignment horizontal="right" vertical="center" wrapText="1"/>
    </xf>
    <xf numFmtId="3" fontId="112" fillId="0" borderId="41"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3" fontId="112" fillId="0" borderId="55" xfId="0" applyNumberFormat="1" applyFont="1" applyFill="1" applyBorder="1" applyAlignment="1">
      <alignment horizontal="right" vertical="center" wrapText="1"/>
    </xf>
    <xf numFmtId="3" fontId="112" fillId="0" borderId="18" xfId="0" applyNumberFormat="1" applyFont="1" applyFill="1" applyBorder="1" applyAlignment="1">
      <alignment horizontal="right" vertical="center" wrapText="1"/>
    </xf>
    <xf numFmtId="0" fontId="113" fillId="0" borderId="0" xfId="0" applyFont="1" applyFill="1" applyBorder="1" applyAlignment="1">
      <alignment horizontal="right" vertical="center" wrapText="1"/>
    </xf>
    <xf numFmtId="3" fontId="112" fillId="0" borderId="16" xfId="0" applyNumberFormat="1" applyFont="1" applyFill="1" applyBorder="1" applyAlignment="1">
      <alignment horizontal="right" vertical="center" wrapText="1"/>
    </xf>
    <xf numFmtId="0" fontId="112" fillId="0" borderId="0" xfId="0" applyFont="1" applyFill="1" applyAlignment="1">
      <alignment horizontal="right" vertical="center" wrapText="1"/>
    </xf>
    <xf numFmtId="0" fontId="114" fillId="0" borderId="0" xfId="0" quotePrefix="1" applyFont="1" applyAlignment="1">
      <alignment horizontal="left" vertical="center" wrapText="1" indent="1"/>
    </xf>
    <xf numFmtId="3" fontId="112" fillId="0" borderId="0" xfId="0" applyNumberFormat="1" applyFont="1" applyFill="1" applyAlignment="1">
      <alignment horizontal="right" vertical="center" wrapText="1"/>
    </xf>
    <xf numFmtId="3" fontId="113" fillId="0" borderId="52" xfId="0" applyNumberFormat="1" applyFont="1" applyFill="1" applyBorder="1" applyAlignment="1">
      <alignment horizontal="right" vertical="center" wrapText="1"/>
    </xf>
    <xf numFmtId="0" fontId="113" fillId="0" borderId="2" xfId="0" applyFont="1" applyFill="1" applyBorder="1" applyAlignment="1">
      <alignment horizontal="right" vertical="center" wrapText="1"/>
    </xf>
    <xf numFmtId="3" fontId="113" fillId="0" borderId="2" xfId="0" applyNumberFormat="1" applyFont="1" applyFill="1" applyBorder="1" applyAlignment="1">
      <alignment horizontal="right" vertical="center" wrapText="1"/>
    </xf>
    <xf numFmtId="0" fontId="112" fillId="0" borderId="56" xfId="0" applyFont="1" applyFill="1" applyBorder="1" applyAlignment="1">
      <alignment vertical="center" wrapText="1"/>
    </xf>
    <xf numFmtId="0" fontId="113" fillId="0" borderId="0" xfId="0" applyFont="1" applyBorder="1" applyAlignment="1">
      <alignment horizontal="left" vertical="center" wrapText="1"/>
    </xf>
    <xf numFmtId="0" fontId="0" fillId="0" borderId="0" xfId="0" applyFont="1" applyFill="1" applyAlignment="1">
      <alignment horizontal="left"/>
    </xf>
    <xf numFmtId="0" fontId="0" fillId="0" borderId="0" xfId="0" applyFont="1" applyFill="1" applyAlignment="1">
      <alignment horizontal="left" vertical="center" indent="1"/>
    </xf>
    <xf numFmtId="0" fontId="0" fillId="0" borderId="0" xfId="0" applyFont="1" applyFill="1"/>
    <xf numFmtId="0" fontId="117" fillId="0" borderId="0" xfId="0" applyFont="1" applyFill="1" applyAlignment="1">
      <alignment horizontal="center"/>
    </xf>
    <xf numFmtId="0" fontId="112" fillId="0" borderId="2" xfId="0" applyFont="1" applyFill="1" applyBorder="1" applyAlignment="1">
      <alignment vertical="center" wrapText="1"/>
    </xf>
    <xf numFmtId="0" fontId="113" fillId="0" borderId="2" xfId="0" applyFont="1" applyFill="1" applyBorder="1" applyAlignment="1">
      <alignment horizontal="center" vertical="center" wrapText="1"/>
    </xf>
    <xf numFmtId="0" fontId="112" fillId="0" borderId="2" xfId="0" applyFont="1" applyFill="1" applyBorder="1" applyAlignment="1">
      <alignment horizontal="left" vertical="center" wrapText="1"/>
    </xf>
    <xf numFmtId="0" fontId="113" fillId="0" borderId="0" xfId="0" applyFont="1" applyFill="1" applyBorder="1" applyAlignment="1">
      <alignment horizontal="center" vertical="center" wrapText="1"/>
    </xf>
    <xf numFmtId="0" fontId="112" fillId="0" borderId="55" xfId="0" applyFont="1" applyFill="1" applyBorder="1" applyAlignment="1">
      <alignment vertical="center" wrapText="1"/>
    </xf>
    <xf numFmtId="3" fontId="112" fillId="0" borderId="55" xfId="0" applyNumberFormat="1" applyFont="1" applyFill="1" applyBorder="1" applyAlignment="1">
      <alignment horizontal="center" vertical="center" wrapText="1"/>
    </xf>
    <xf numFmtId="0" fontId="113" fillId="0" borderId="53" xfId="0" applyFont="1" applyFill="1" applyBorder="1" applyAlignment="1">
      <alignment vertical="center" wrapText="1"/>
    </xf>
    <xf numFmtId="0" fontId="113" fillId="0" borderId="53" xfId="0" applyFont="1" applyFill="1" applyBorder="1" applyAlignment="1">
      <alignment horizontal="center" vertical="center" wrapText="1"/>
    </xf>
    <xf numFmtId="0" fontId="112" fillId="0" borderId="41" xfId="0" applyFont="1" applyFill="1" applyBorder="1" applyAlignment="1">
      <alignment vertical="center" wrapText="1"/>
    </xf>
    <xf numFmtId="3" fontId="112" fillId="0" borderId="41" xfId="0" applyNumberFormat="1" applyFont="1" applyFill="1" applyBorder="1" applyAlignment="1">
      <alignment horizontal="center" vertical="center" wrapText="1"/>
    </xf>
    <xf numFmtId="0" fontId="111" fillId="0" borderId="0" xfId="0" applyFont="1" applyFill="1" applyAlignment="1">
      <alignment vertical="center"/>
    </xf>
    <xf numFmtId="0" fontId="0" fillId="0" borderId="0" xfId="0" applyFont="1" applyFill="1" applyAlignment="1">
      <alignment horizontal="right"/>
    </xf>
    <xf numFmtId="0" fontId="0" fillId="0" borderId="0" xfId="0" applyFont="1" applyFill="1" applyBorder="1" applyAlignment="1">
      <alignment horizontal="right"/>
    </xf>
    <xf numFmtId="0" fontId="0" fillId="0" borderId="0" xfId="0" applyFont="1" applyFill="1" applyBorder="1"/>
    <xf numFmtId="0" fontId="112" fillId="0" borderId="18" xfId="0" applyFont="1" applyFill="1" applyBorder="1" applyAlignment="1">
      <alignment vertical="center" wrapText="1"/>
    </xf>
    <xf numFmtId="0" fontId="113" fillId="0" borderId="43" xfId="0" applyFont="1" applyFill="1" applyBorder="1" applyAlignment="1">
      <alignment horizontal="center" vertical="center" wrapText="1"/>
    </xf>
    <xf numFmtId="0" fontId="113" fillId="0" borderId="18" xfId="0" applyFont="1" applyFill="1" applyBorder="1" applyAlignment="1">
      <alignment horizontal="center" vertical="center" wrapText="1"/>
    </xf>
    <xf numFmtId="0" fontId="113" fillId="0" borderId="42" xfId="0" applyFont="1" applyFill="1" applyBorder="1" applyAlignment="1">
      <alignment vertical="center" wrapText="1"/>
    </xf>
    <xf numFmtId="0" fontId="113" fillId="0" borderId="40" xfId="0" applyFont="1" applyFill="1" applyBorder="1" applyAlignment="1">
      <alignment horizontal="center" vertical="center" wrapText="1"/>
    </xf>
    <xf numFmtId="0" fontId="113" fillId="0" borderId="7" xfId="0" applyFont="1" applyFill="1" applyBorder="1" applyAlignment="1">
      <alignment vertical="center" wrapText="1"/>
    </xf>
    <xf numFmtId="0" fontId="113" fillId="0" borderId="43" xfId="0" applyFont="1" applyFill="1" applyBorder="1" applyAlignment="1">
      <alignment vertical="center" wrapText="1"/>
    </xf>
    <xf numFmtId="0" fontId="112" fillId="0" borderId="40"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112" fillId="0" borderId="43" xfId="0" applyFont="1" applyFill="1" applyBorder="1" applyAlignment="1">
      <alignment horizontal="center" vertical="center" wrapText="1"/>
    </xf>
    <xf numFmtId="0" fontId="112" fillId="0" borderId="7" xfId="0" applyFont="1" applyFill="1" applyBorder="1" applyAlignment="1">
      <alignment horizontal="center" vertical="center" wrapText="1"/>
    </xf>
    <xf numFmtId="0" fontId="112" fillId="0" borderId="42" xfId="0" applyFont="1" applyFill="1" applyBorder="1" applyAlignment="1">
      <alignment horizontal="center" vertical="center" wrapText="1"/>
    </xf>
    <xf numFmtId="0" fontId="112" fillId="0" borderId="42" xfId="0" applyFont="1" applyFill="1" applyBorder="1" applyAlignment="1">
      <alignment horizontal="center" vertical="center" wrapText="1"/>
    </xf>
    <xf numFmtId="0" fontId="112" fillId="0" borderId="43" xfId="0" applyFont="1" applyFill="1" applyBorder="1" applyAlignment="1">
      <alignment horizontal="center" vertical="center" wrapText="1"/>
    </xf>
    <xf numFmtId="0" fontId="112" fillId="0" borderId="18" xfId="0" applyFont="1" applyFill="1" applyBorder="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SLIKl" xfId="123" xr:uid="{00000000-0005-0000-0000-00007A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Çıkış" xfId="143" xr:uid="{00000000-0005-0000-0000-00008E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Îáû÷íûé_PERSONAL" xfId="210" xr:uid="{00000000-0005-0000-0000-0000D1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temHeader" xfId="443" xr:uid="{00000000-0005-0000-0000-0000BB010000}"/>
    <cellStyle name="SAPBEXinputData" xfId="442" xr:uid="{00000000-0005-0000-0000-0000BA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ş_x001d_ğ$&amp;—û”&amp;û_x000b__x0008_Î_x000d_¡_x000e__x0007__x0001__x0001_" xfId="466" xr:uid="{00000000-0005-0000-0000-0000D2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3 Q2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54"/>
  <sheetViews>
    <sheetView showGridLines="0" tabSelected="1" zoomScale="55" zoomScaleNormal="55" workbookViewId="0">
      <selection activeCell="B2" sqref="B2"/>
    </sheetView>
  </sheetViews>
  <sheetFormatPr defaultColWidth="9.1796875" defaultRowHeight="14.5"/>
  <cols>
    <col min="1" max="16384" width="9.1796875" style="2"/>
  </cols>
  <sheetData>
    <row r="1" spans="1:14" ht="1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5"/>
  <sheetViews>
    <sheetView showGridLines="0" zoomScale="85" zoomScaleNormal="85" workbookViewId="0">
      <selection activeCell="B1" sqref="B1"/>
    </sheetView>
  </sheetViews>
  <sheetFormatPr defaultColWidth="9.1796875" defaultRowHeight="14.25" customHeight="1"/>
  <cols>
    <col min="1" max="1" width="6.7265625" style="16" customWidth="1"/>
    <col min="2" max="2" width="85.81640625" style="24" customWidth="1"/>
    <col min="3" max="3" width="6.54296875" style="24" bestFit="1" customWidth="1"/>
    <col min="4" max="5" width="27.1796875" style="24" customWidth="1"/>
    <col min="6" max="6" width="26.453125" style="16" customWidth="1"/>
    <col min="7" max="16384" width="9.1796875" style="16"/>
  </cols>
  <sheetData>
    <row r="1" spans="2:7" ht="14.25" customHeight="1" thickBot="1">
      <c r="B1" s="26" t="s">
        <v>135</v>
      </c>
    </row>
    <row r="2" spans="2:7" ht="18.75" customHeight="1" thickBot="1">
      <c r="B2" s="31"/>
      <c r="C2" s="51"/>
      <c r="D2" s="32" t="s">
        <v>0</v>
      </c>
      <c r="E2" s="32" t="s">
        <v>1</v>
      </c>
    </row>
    <row r="3" spans="2:7" ht="20.25" customHeight="1" thickBot="1">
      <c r="B3" s="69"/>
      <c r="C3" s="33"/>
      <c r="D3" s="58" t="s">
        <v>208</v>
      </c>
      <c r="E3" s="58" t="s">
        <v>2</v>
      </c>
    </row>
    <row r="4" spans="2:7" ht="19.5" customHeight="1" thickBot="1">
      <c r="B4" s="69"/>
      <c r="C4" s="59" t="s">
        <v>3</v>
      </c>
      <c r="D4" s="58" t="s">
        <v>220</v>
      </c>
      <c r="E4" s="58" t="s">
        <v>193</v>
      </c>
      <c r="F4" s="72"/>
      <c r="G4" s="72"/>
    </row>
    <row r="5" spans="2:7" ht="9.75" customHeight="1" thickBot="1">
      <c r="B5" s="61"/>
      <c r="C5" s="61"/>
      <c r="D5" s="61"/>
      <c r="E5" s="61"/>
      <c r="F5" s="72"/>
      <c r="G5" s="72"/>
    </row>
    <row r="6" spans="2:7" ht="18.75" customHeight="1" thickBot="1">
      <c r="B6" s="69" t="s">
        <v>4</v>
      </c>
      <c r="C6" s="34"/>
      <c r="D6" s="58"/>
      <c r="E6" s="58"/>
    </row>
    <row r="7" spans="2:7" ht="9.75" customHeight="1" thickBot="1">
      <c r="B7" s="61"/>
      <c r="C7" s="61"/>
      <c r="D7" s="61"/>
      <c r="E7" s="61"/>
    </row>
    <row r="8" spans="2:7" ht="14.5" thickBot="1">
      <c r="B8" s="69" t="s">
        <v>71</v>
      </c>
      <c r="C8" s="34"/>
      <c r="D8" s="106">
        <v>43209847</v>
      </c>
      <c r="E8" s="17">
        <v>26187700</v>
      </c>
    </row>
    <row r="9" spans="2:7" ht="14">
      <c r="B9" s="60"/>
      <c r="C9" s="60"/>
      <c r="D9" s="107"/>
      <c r="E9" s="60"/>
    </row>
    <row r="10" spans="2:7" ht="15.75" customHeight="1">
      <c r="B10" s="60" t="s">
        <v>5</v>
      </c>
      <c r="C10" s="85">
        <v>6</v>
      </c>
      <c r="D10" s="108">
        <v>9009078</v>
      </c>
      <c r="E10" s="86">
        <v>5124899</v>
      </c>
    </row>
    <row r="11" spans="2:7" ht="15.75" customHeight="1">
      <c r="B11" s="60" t="s">
        <v>9</v>
      </c>
      <c r="C11" s="85">
        <v>15</v>
      </c>
      <c r="D11" s="108">
        <v>8237529</v>
      </c>
      <c r="E11" s="86">
        <v>4880842</v>
      </c>
    </row>
    <row r="12" spans="2:7" ht="15.75" customHeight="1">
      <c r="B12" s="60" t="s">
        <v>6</v>
      </c>
      <c r="C12" s="85"/>
      <c r="D12" s="109"/>
      <c r="E12" s="76"/>
    </row>
    <row r="13" spans="2:7" ht="14">
      <c r="B13" s="20" t="s">
        <v>72</v>
      </c>
      <c r="C13" s="85">
        <v>8</v>
      </c>
      <c r="D13" s="110">
        <v>366747</v>
      </c>
      <c r="E13" s="73">
        <v>508513</v>
      </c>
    </row>
    <row r="14" spans="2:7" ht="14">
      <c r="B14" s="20" t="s">
        <v>73</v>
      </c>
      <c r="C14" s="85">
        <v>9</v>
      </c>
      <c r="D14" s="110">
        <v>10981585</v>
      </c>
      <c r="E14" s="73">
        <v>8249733</v>
      </c>
    </row>
    <row r="15" spans="2:7" ht="14">
      <c r="B15" s="60" t="s">
        <v>7</v>
      </c>
      <c r="C15" s="85"/>
      <c r="D15" s="109"/>
      <c r="E15" s="76"/>
    </row>
    <row r="16" spans="2:7" ht="14">
      <c r="B16" s="20" t="s">
        <v>74</v>
      </c>
      <c r="C16" s="85"/>
      <c r="D16" s="110">
        <v>328975</v>
      </c>
      <c r="E16" s="73">
        <v>161861</v>
      </c>
    </row>
    <row r="17" spans="2:5" ht="14">
      <c r="B17" s="60" t="s">
        <v>169</v>
      </c>
      <c r="C17" s="85"/>
      <c r="D17" s="109"/>
      <c r="E17" s="76"/>
    </row>
    <row r="18" spans="2:5" ht="14">
      <c r="B18" s="20" t="s">
        <v>194</v>
      </c>
      <c r="C18" s="85">
        <v>9</v>
      </c>
      <c r="D18" s="110">
        <v>2397374</v>
      </c>
      <c r="E18" s="73">
        <v>1395079</v>
      </c>
    </row>
    <row r="19" spans="2:5" ht="14">
      <c r="B19" s="60" t="s">
        <v>75</v>
      </c>
      <c r="C19" s="85"/>
      <c r="D19" s="109"/>
      <c r="E19" s="76"/>
    </row>
    <row r="20" spans="2:5" ht="14">
      <c r="B20" s="20" t="s">
        <v>76</v>
      </c>
      <c r="C20" s="85">
        <v>14</v>
      </c>
      <c r="D20" s="110">
        <v>4763510</v>
      </c>
      <c r="E20" s="73">
        <v>233697</v>
      </c>
    </row>
    <row r="21" spans="2:5" ht="14">
      <c r="B21" s="20" t="s">
        <v>77</v>
      </c>
      <c r="C21" s="85">
        <v>14</v>
      </c>
      <c r="D21" s="110">
        <v>4320981</v>
      </c>
      <c r="E21" s="73">
        <v>3759247</v>
      </c>
    </row>
    <row r="22" spans="2:5" ht="15" customHeight="1">
      <c r="B22" s="60" t="s">
        <v>8</v>
      </c>
      <c r="C22" s="85"/>
      <c r="D22" s="108">
        <v>952482</v>
      </c>
      <c r="E22" s="86">
        <v>682708</v>
      </c>
    </row>
    <row r="23" spans="2:5" ht="15" customHeight="1">
      <c r="B23" s="60" t="s">
        <v>78</v>
      </c>
      <c r="C23" s="85"/>
      <c r="D23" s="109"/>
      <c r="E23" s="76"/>
    </row>
    <row r="24" spans="2:5" ht="15" customHeight="1">
      <c r="B24" s="20" t="s">
        <v>79</v>
      </c>
      <c r="C24" s="85"/>
      <c r="D24" s="110">
        <v>1399415</v>
      </c>
      <c r="E24" s="73">
        <v>447261</v>
      </c>
    </row>
    <row r="25" spans="2:5" ht="15" customHeight="1">
      <c r="B25" s="60" t="s">
        <v>80</v>
      </c>
      <c r="C25" s="85"/>
      <c r="D25" s="108">
        <v>24460</v>
      </c>
      <c r="E25" s="86">
        <v>9588</v>
      </c>
    </row>
    <row r="26" spans="2:5" ht="14">
      <c r="B26" s="60" t="s">
        <v>195</v>
      </c>
      <c r="C26" s="85"/>
      <c r="D26" s="109"/>
      <c r="E26" s="76"/>
    </row>
    <row r="27" spans="2:5" ht="14">
      <c r="B27" s="47" t="s">
        <v>81</v>
      </c>
      <c r="C27" s="42"/>
      <c r="D27" s="111">
        <v>390350</v>
      </c>
      <c r="E27" s="79">
        <v>696911</v>
      </c>
    </row>
    <row r="28" spans="2:5" ht="14.5" thickBot="1">
      <c r="B28" s="35"/>
      <c r="C28" s="34"/>
      <c r="D28" s="112"/>
      <c r="E28" s="87"/>
    </row>
    <row r="29" spans="2:5" ht="14.5" thickBot="1">
      <c r="B29" s="31" t="s">
        <v>177</v>
      </c>
      <c r="C29" s="33"/>
      <c r="D29" s="106">
        <v>43172486</v>
      </c>
      <c r="E29" s="46">
        <v>26150339</v>
      </c>
    </row>
    <row r="30" spans="2:5" ht="14">
      <c r="B30" s="48"/>
      <c r="C30" s="48"/>
      <c r="D30" s="113"/>
      <c r="E30" s="48"/>
    </row>
    <row r="31" spans="2:5" ht="18.75" customHeight="1">
      <c r="B31" s="60" t="s">
        <v>196</v>
      </c>
      <c r="C31" s="42"/>
      <c r="D31" s="114">
        <v>37361</v>
      </c>
      <c r="E31" s="86">
        <v>37361</v>
      </c>
    </row>
    <row r="32" spans="2:5" ht="16.5" customHeight="1" thickBot="1">
      <c r="B32" s="61"/>
      <c r="C32" s="61"/>
      <c r="D32" s="115"/>
      <c r="E32" s="61"/>
    </row>
    <row r="33" spans="2:5" ht="17.25" customHeight="1" thickBot="1">
      <c r="B33" s="69" t="s">
        <v>82</v>
      </c>
      <c r="C33" s="34"/>
      <c r="D33" s="106">
        <v>60577579</v>
      </c>
      <c r="E33" s="17">
        <v>54544004</v>
      </c>
    </row>
    <row r="34" spans="2:5" ht="16.5" customHeight="1">
      <c r="B34" s="60"/>
      <c r="C34" s="60"/>
      <c r="D34" s="107"/>
      <c r="E34" s="60"/>
    </row>
    <row r="35" spans="2:5" ht="17.25" customHeight="1">
      <c r="B35" s="60" t="s">
        <v>9</v>
      </c>
      <c r="C35" s="85"/>
      <c r="D35" s="109"/>
      <c r="E35" s="76"/>
    </row>
    <row r="36" spans="2:5" ht="18.75" customHeight="1">
      <c r="B36" s="20" t="s">
        <v>83</v>
      </c>
      <c r="C36" s="85">
        <v>15</v>
      </c>
      <c r="D36" s="110">
        <v>114602</v>
      </c>
      <c r="E36" s="73">
        <v>24596</v>
      </c>
    </row>
    <row r="37" spans="2:5" ht="13.5" customHeight="1">
      <c r="B37" s="60" t="s">
        <v>6</v>
      </c>
      <c r="C37" s="85"/>
      <c r="D37" s="109"/>
      <c r="E37" s="76"/>
    </row>
    <row r="38" spans="2:5" ht="18" customHeight="1">
      <c r="B38" s="20" t="s">
        <v>73</v>
      </c>
      <c r="C38" s="85">
        <v>9</v>
      </c>
      <c r="D38" s="110">
        <v>196280</v>
      </c>
      <c r="E38" s="73">
        <v>185720</v>
      </c>
    </row>
    <row r="39" spans="2:5" ht="13.5" customHeight="1">
      <c r="B39" s="60" t="s">
        <v>7</v>
      </c>
      <c r="C39" s="85"/>
      <c r="D39" s="109"/>
      <c r="E39" s="76"/>
    </row>
    <row r="40" spans="2:5" ht="16.5" customHeight="1">
      <c r="B40" s="20" t="s">
        <v>74</v>
      </c>
      <c r="C40" s="85"/>
      <c r="D40" s="110">
        <v>57378</v>
      </c>
      <c r="E40" s="73">
        <v>73958</v>
      </c>
    </row>
    <row r="41" spans="2:5" ht="14">
      <c r="B41" s="60" t="s">
        <v>169</v>
      </c>
      <c r="C41" s="101"/>
      <c r="D41" s="116"/>
      <c r="E41" s="76"/>
    </row>
    <row r="42" spans="2:5" ht="14">
      <c r="B42" s="20" t="s">
        <v>170</v>
      </c>
      <c r="C42" s="93">
        <v>9</v>
      </c>
      <c r="D42" s="116">
        <v>22763</v>
      </c>
      <c r="E42" s="73">
        <v>35799</v>
      </c>
    </row>
    <row r="43" spans="2:5" ht="14">
      <c r="B43" s="60" t="s">
        <v>75</v>
      </c>
      <c r="C43" s="85"/>
      <c r="D43" s="109"/>
      <c r="E43" s="76"/>
    </row>
    <row r="44" spans="2:5" ht="14">
      <c r="B44" s="20" t="s">
        <v>76</v>
      </c>
      <c r="C44" s="85">
        <v>14</v>
      </c>
      <c r="D44" s="110" t="s">
        <v>35</v>
      </c>
      <c r="E44" s="73">
        <v>89337</v>
      </c>
    </row>
    <row r="45" spans="2:5" ht="14">
      <c r="B45" s="60" t="s">
        <v>60</v>
      </c>
      <c r="C45" s="85"/>
      <c r="D45" s="108">
        <v>2111366</v>
      </c>
      <c r="E45" s="86">
        <v>1800672</v>
      </c>
    </row>
    <row r="46" spans="2:5" ht="14">
      <c r="B46" s="60" t="s">
        <v>10</v>
      </c>
      <c r="C46" s="85"/>
      <c r="D46" s="108">
        <v>12946</v>
      </c>
      <c r="E46" s="86">
        <v>13791</v>
      </c>
    </row>
    <row r="47" spans="2:5" ht="14">
      <c r="B47" s="60" t="s">
        <v>11</v>
      </c>
      <c r="C47" s="85"/>
      <c r="D47" s="109"/>
      <c r="E47" s="76"/>
    </row>
    <row r="48" spans="2:5" ht="14">
      <c r="B48" s="20" t="s">
        <v>84</v>
      </c>
      <c r="C48" s="85"/>
      <c r="D48" s="110">
        <v>12899012</v>
      </c>
      <c r="E48" s="73">
        <v>12888382</v>
      </c>
    </row>
    <row r="49" spans="2:5" ht="14">
      <c r="B49" s="20" t="s">
        <v>85</v>
      </c>
      <c r="C49" s="85"/>
      <c r="D49" s="110">
        <v>640176</v>
      </c>
      <c r="E49" s="73">
        <v>711311</v>
      </c>
    </row>
    <row r="50" spans="2:5" ht="14">
      <c r="B50" s="20" t="s">
        <v>86</v>
      </c>
      <c r="C50" s="102"/>
      <c r="D50" s="110">
        <v>13889358</v>
      </c>
      <c r="E50" s="73">
        <v>13829614</v>
      </c>
    </row>
    <row r="51" spans="2:5" ht="14">
      <c r="B51" s="20" t="s">
        <v>87</v>
      </c>
      <c r="C51" s="85"/>
      <c r="D51" s="110">
        <v>4330414</v>
      </c>
      <c r="E51" s="73">
        <v>2520695</v>
      </c>
    </row>
    <row r="52" spans="2:5" ht="14">
      <c r="B52" s="60" t="s">
        <v>12</v>
      </c>
      <c r="C52" s="85"/>
      <c r="D52" s="109"/>
      <c r="E52" s="76"/>
    </row>
    <row r="53" spans="2:5" ht="14">
      <c r="B53" s="20" t="s">
        <v>88</v>
      </c>
      <c r="C53" s="85"/>
      <c r="D53" s="110">
        <v>44944</v>
      </c>
      <c r="E53" s="73">
        <v>44944</v>
      </c>
    </row>
    <row r="54" spans="2:5" ht="14">
      <c r="B54" s="20" t="s">
        <v>89</v>
      </c>
      <c r="C54" s="85"/>
      <c r="D54" s="110">
        <v>7152616</v>
      </c>
      <c r="E54" s="73">
        <v>7367172</v>
      </c>
    </row>
    <row r="55" spans="2:5" ht="14">
      <c r="B55" s="20" t="s">
        <v>171</v>
      </c>
      <c r="C55" s="85"/>
      <c r="D55" s="110">
        <v>2928645</v>
      </c>
      <c r="E55" s="73">
        <v>1596032</v>
      </c>
    </row>
    <row r="56" spans="2:5" ht="14">
      <c r="B56" s="20" t="s">
        <v>90</v>
      </c>
      <c r="C56" s="85"/>
      <c r="D56" s="110">
        <v>1665767</v>
      </c>
      <c r="E56" s="73">
        <v>1807982</v>
      </c>
    </row>
    <row r="57" spans="2:5" ht="14">
      <c r="B57" s="20" t="s">
        <v>91</v>
      </c>
      <c r="C57" s="85"/>
      <c r="D57" s="110">
        <v>8050972</v>
      </c>
      <c r="E57" s="73">
        <v>6957710</v>
      </c>
    </row>
    <row r="58" spans="2:5" ht="14">
      <c r="B58" s="60" t="s">
        <v>78</v>
      </c>
      <c r="C58" s="85"/>
      <c r="D58" s="109"/>
      <c r="E58" s="76"/>
    </row>
    <row r="59" spans="2:5" ht="14">
      <c r="B59" s="20" t="s">
        <v>79</v>
      </c>
      <c r="C59" s="85"/>
      <c r="D59" s="110">
        <v>302256</v>
      </c>
      <c r="E59" s="73">
        <v>178518</v>
      </c>
    </row>
    <row r="60" spans="2:5" ht="14">
      <c r="B60" s="60" t="s">
        <v>92</v>
      </c>
      <c r="C60" s="85">
        <v>17</v>
      </c>
      <c r="D60" s="108">
        <v>6157635</v>
      </c>
      <c r="E60" s="86">
        <v>4417759</v>
      </c>
    </row>
    <row r="61" spans="2:5" ht="14.25" customHeight="1">
      <c r="B61" s="60" t="s">
        <v>13</v>
      </c>
      <c r="C61" s="85"/>
      <c r="D61" s="109"/>
      <c r="E61" s="76"/>
    </row>
    <row r="62" spans="2:5" ht="14.25" customHeight="1">
      <c r="B62" s="20" t="s">
        <v>93</v>
      </c>
      <c r="C62" s="85"/>
      <c r="D62" s="117">
        <v>449</v>
      </c>
      <c r="E62" s="74">
        <v>12</v>
      </c>
    </row>
    <row r="63" spans="2:5" ht="14.25" customHeight="1" thickBot="1">
      <c r="B63" s="61"/>
      <c r="C63" s="61"/>
      <c r="D63" s="115"/>
      <c r="E63" s="61"/>
    </row>
    <row r="64" spans="2:5" ht="15.75" customHeight="1" thickBot="1">
      <c r="B64" s="64" t="s">
        <v>14</v>
      </c>
      <c r="C64" s="103"/>
      <c r="D64" s="118">
        <v>103787426</v>
      </c>
      <c r="E64" s="37">
        <v>80731704</v>
      </c>
    </row>
    <row r="65" ht="14.25" customHeight="1" thickTop="1"/>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E87"/>
  <sheetViews>
    <sheetView showGridLines="0" zoomScale="85" zoomScaleNormal="85" workbookViewId="0">
      <selection activeCell="B1" sqref="B1"/>
    </sheetView>
  </sheetViews>
  <sheetFormatPr defaultColWidth="9.1796875" defaultRowHeight="14.5"/>
  <cols>
    <col min="1" max="1" width="6.7265625" style="16" customWidth="1"/>
    <col min="2" max="2" width="91.54296875" style="24" bestFit="1" customWidth="1"/>
    <col min="3" max="3" width="6.1796875" style="24" bestFit="1" customWidth="1"/>
    <col min="4" max="5" width="26.453125" style="24" customWidth="1"/>
    <col min="6" max="6" width="26.453125" style="16" customWidth="1"/>
    <col min="7" max="16384" width="9.1796875" style="16"/>
  </cols>
  <sheetData>
    <row r="1" spans="2:5" ht="15" thickBot="1">
      <c r="B1" s="26" t="s">
        <v>135</v>
      </c>
    </row>
    <row r="2" spans="2:5" ht="18.75" customHeight="1" thickBot="1">
      <c r="B2" s="31"/>
      <c r="C2" s="38"/>
      <c r="D2" s="32" t="s">
        <v>0</v>
      </c>
      <c r="E2" s="32" t="s">
        <v>1</v>
      </c>
    </row>
    <row r="3" spans="2:5" ht="18.75" customHeight="1" thickBot="1">
      <c r="B3" s="69"/>
      <c r="C3" s="59"/>
      <c r="D3" s="58" t="s">
        <v>208</v>
      </c>
      <c r="E3" s="58" t="s">
        <v>2</v>
      </c>
    </row>
    <row r="4" spans="2:5" ht="18.75" customHeight="1" thickBot="1">
      <c r="B4" s="69"/>
      <c r="C4" s="59" t="s">
        <v>3</v>
      </c>
      <c r="D4" s="58" t="s">
        <v>220</v>
      </c>
      <c r="E4" s="58" t="s">
        <v>193</v>
      </c>
    </row>
    <row r="5" spans="2:5" thickBot="1">
      <c r="B5" s="69" t="s">
        <v>15</v>
      </c>
      <c r="C5" s="34"/>
      <c r="D5" s="58"/>
      <c r="E5" s="58"/>
    </row>
    <row r="6" spans="2:5" thickBot="1">
      <c r="B6" s="69" t="s">
        <v>94</v>
      </c>
      <c r="C6" s="34"/>
      <c r="D6" s="106">
        <v>48791766</v>
      </c>
      <c r="E6" s="17">
        <v>26366177</v>
      </c>
    </row>
    <row r="7" spans="2:5" ht="14">
      <c r="B7" s="39"/>
      <c r="C7" s="42"/>
      <c r="D7" s="119"/>
      <c r="E7" s="41"/>
    </row>
    <row r="8" spans="2:5" ht="14">
      <c r="B8" s="60" t="s">
        <v>16</v>
      </c>
      <c r="C8" s="85"/>
      <c r="D8" s="109"/>
      <c r="E8" s="76"/>
    </row>
    <row r="9" spans="2:5" ht="14">
      <c r="B9" s="60" t="s">
        <v>95</v>
      </c>
      <c r="C9" s="85"/>
      <c r="D9" s="109"/>
      <c r="E9" s="76"/>
    </row>
    <row r="10" spans="2:5" ht="14">
      <c r="B10" s="20" t="s">
        <v>61</v>
      </c>
      <c r="C10" s="93" t="s">
        <v>209</v>
      </c>
      <c r="D10" s="110">
        <v>4297452</v>
      </c>
      <c r="E10" s="73">
        <v>1356755</v>
      </c>
    </row>
    <row r="11" spans="2:5" ht="14">
      <c r="B11" s="60" t="s">
        <v>96</v>
      </c>
      <c r="C11" s="85"/>
      <c r="D11" s="109"/>
      <c r="E11" s="76"/>
    </row>
    <row r="12" spans="2:5" ht="14">
      <c r="B12" s="20" t="s">
        <v>61</v>
      </c>
      <c r="C12" s="85">
        <v>7</v>
      </c>
      <c r="D12" s="110">
        <v>7311654</v>
      </c>
      <c r="E12" s="73">
        <v>4758870</v>
      </c>
    </row>
    <row r="13" spans="2:5" ht="14">
      <c r="B13" s="20" t="s">
        <v>62</v>
      </c>
      <c r="C13" s="85">
        <v>7</v>
      </c>
      <c r="D13" s="110">
        <v>104128</v>
      </c>
      <c r="E13" s="73">
        <v>4406</v>
      </c>
    </row>
    <row r="14" spans="2:5" ht="14">
      <c r="B14" s="20" t="s">
        <v>64</v>
      </c>
      <c r="C14" s="85">
        <v>7</v>
      </c>
      <c r="D14" s="110">
        <v>14858605</v>
      </c>
      <c r="E14" s="73">
        <v>1471673</v>
      </c>
    </row>
    <row r="15" spans="2:5" ht="14">
      <c r="B15" s="60" t="s">
        <v>63</v>
      </c>
      <c r="C15" s="85"/>
      <c r="D15" s="109"/>
      <c r="E15" s="76"/>
    </row>
    <row r="16" spans="2:5" ht="14.15" customHeight="1">
      <c r="B16" s="60" t="s">
        <v>97</v>
      </c>
      <c r="C16" s="85"/>
      <c r="D16" s="109"/>
      <c r="E16" s="76"/>
    </row>
    <row r="17" spans="2:5" ht="14">
      <c r="B17" s="20" t="s">
        <v>61</v>
      </c>
      <c r="C17" s="85">
        <v>7</v>
      </c>
      <c r="D17" s="110">
        <v>5578770</v>
      </c>
      <c r="E17" s="73">
        <v>3833108</v>
      </c>
    </row>
    <row r="18" spans="2:5" ht="14">
      <c r="B18" s="20" t="s">
        <v>62</v>
      </c>
      <c r="C18" s="85">
        <v>7</v>
      </c>
      <c r="D18" s="110">
        <v>754433</v>
      </c>
      <c r="E18" s="73">
        <v>622819</v>
      </c>
    </row>
    <row r="19" spans="2:5" ht="14">
      <c r="B19" s="20" t="s">
        <v>64</v>
      </c>
      <c r="C19" s="85">
        <v>7</v>
      </c>
      <c r="D19" s="110">
        <v>382872</v>
      </c>
      <c r="E19" s="73">
        <v>270696</v>
      </c>
    </row>
    <row r="20" spans="2:5" ht="14">
      <c r="B20" s="60" t="s">
        <v>17</v>
      </c>
      <c r="C20" s="85"/>
      <c r="D20" s="109"/>
      <c r="E20" s="76"/>
    </row>
    <row r="21" spans="2:5" ht="14">
      <c r="B21" s="20" t="s">
        <v>178</v>
      </c>
      <c r="C21" s="85">
        <v>8</v>
      </c>
      <c r="D21" s="110">
        <v>89751</v>
      </c>
      <c r="E21" s="73">
        <v>173777</v>
      </c>
    </row>
    <row r="22" spans="2:5" ht="14">
      <c r="B22" s="20" t="s">
        <v>98</v>
      </c>
      <c r="C22" s="85">
        <v>9</v>
      </c>
      <c r="D22" s="110">
        <v>8957633</v>
      </c>
      <c r="E22" s="73">
        <v>9294752</v>
      </c>
    </row>
    <row r="23" spans="2:5" ht="14">
      <c r="B23" s="60" t="s">
        <v>18</v>
      </c>
      <c r="C23" s="85"/>
      <c r="D23" s="108">
        <v>1041937</v>
      </c>
      <c r="E23" s="86">
        <v>604529</v>
      </c>
    </row>
    <row r="24" spans="2:5" ht="14">
      <c r="B24" s="60" t="s">
        <v>19</v>
      </c>
      <c r="C24" s="85"/>
      <c r="D24" s="109"/>
      <c r="E24" s="76"/>
    </row>
    <row r="25" spans="2:5" ht="14">
      <c r="B25" s="20" t="s">
        <v>99</v>
      </c>
      <c r="C25" s="85"/>
      <c r="D25" s="110">
        <v>2888432</v>
      </c>
      <c r="E25" s="73">
        <v>1814621</v>
      </c>
    </row>
    <row r="26" spans="2:5" ht="14">
      <c r="B26" s="60" t="s">
        <v>100</v>
      </c>
      <c r="C26" s="85"/>
      <c r="D26" s="109"/>
      <c r="E26" s="76"/>
    </row>
    <row r="27" spans="2:5" ht="14">
      <c r="B27" s="20" t="s">
        <v>101</v>
      </c>
      <c r="C27" s="85">
        <v>14</v>
      </c>
      <c r="D27" s="110" t="s">
        <v>35</v>
      </c>
      <c r="E27" s="73">
        <v>141527</v>
      </c>
    </row>
    <row r="28" spans="2:5" ht="14">
      <c r="B28" s="60" t="s">
        <v>65</v>
      </c>
      <c r="C28" s="85"/>
      <c r="D28" s="109"/>
      <c r="E28" s="76"/>
    </row>
    <row r="29" spans="2:5" ht="14">
      <c r="B29" s="20" t="s">
        <v>102</v>
      </c>
      <c r="C29" s="85"/>
      <c r="D29" s="110">
        <v>1439055</v>
      </c>
      <c r="E29" s="73">
        <v>1009561</v>
      </c>
    </row>
    <row r="30" spans="2:5" ht="14">
      <c r="B30" s="60" t="s">
        <v>66</v>
      </c>
      <c r="C30" s="85">
        <v>17</v>
      </c>
      <c r="D30" s="108">
        <v>132337</v>
      </c>
      <c r="E30" s="86">
        <v>67524</v>
      </c>
    </row>
    <row r="31" spans="2:5" ht="14">
      <c r="B31" s="60" t="s">
        <v>67</v>
      </c>
      <c r="C31" s="85"/>
      <c r="D31" s="109"/>
      <c r="E31" s="76"/>
    </row>
    <row r="32" spans="2:5" ht="14">
      <c r="B32" s="20" t="s">
        <v>146</v>
      </c>
      <c r="C32" s="85">
        <v>11</v>
      </c>
      <c r="D32" s="110">
        <v>477706</v>
      </c>
      <c r="E32" s="73">
        <v>569405</v>
      </c>
    </row>
    <row r="33" spans="2:5" ht="14">
      <c r="B33" s="20" t="s">
        <v>147</v>
      </c>
      <c r="C33" s="85">
        <v>11</v>
      </c>
      <c r="D33" s="110">
        <v>242840</v>
      </c>
      <c r="E33" s="73">
        <v>200431</v>
      </c>
    </row>
    <row r="34" spans="2:5" ht="14">
      <c r="B34" s="60" t="s">
        <v>20</v>
      </c>
      <c r="C34" s="85"/>
      <c r="D34" s="109"/>
      <c r="E34" s="76"/>
    </row>
    <row r="35" spans="2:5" ht="14">
      <c r="B35" s="47" t="s">
        <v>148</v>
      </c>
      <c r="C35" s="104"/>
      <c r="D35" s="111">
        <v>234161</v>
      </c>
      <c r="E35" s="79">
        <v>171723</v>
      </c>
    </row>
    <row r="36" spans="2:5" thickBot="1">
      <c r="B36" s="35"/>
      <c r="C36" s="34"/>
      <c r="D36" s="112"/>
      <c r="E36" s="36"/>
    </row>
    <row r="37" spans="2:5" thickBot="1">
      <c r="B37" s="69" t="s">
        <v>103</v>
      </c>
      <c r="C37" s="34"/>
      <c r="D37" s="106">
        <v>34965438</v>
      </c>
      <c r="E37" s="17">
        <v>34395248</v>
      </c>
    </row>
    <row r="38" spans="2:5" ht="14">
      <c r="B38" s="60"/>
      <c r="C38" s="42"/>
      <c r="D38" s="119"/>
      <c r="E38" s="60"/>
    </row>
    <row r="39" spans="2:5" s="53" customFormat="1" ht="14">
      <c r="B39" s="60" t="s">
        <v>68</v>
      </c>
      <c r="C39" s="85"/>
      <c r="D39" s="109"/>
      <c r="E39" s="76"/>
    </row>
    <row r="40" spans="2:5" ht="14">
      <c r="B40" s="60" t="s">
        <v>104</v>
      </c>
      <c r="C40" s="85"/>
      <c r="D40" s="109"/>
      <c r="E40" s="76"/>
    </row>
    <row r="41" spans="2:5" ht="14">
      <c r="B41" s="20" t="s">
        <v>61</v>
      </c>
      <c r="C41" s="85">
        <v>7</v>
      </c>
      <c r="D41" s="110">
        <v>15303382</v>
      </c>
      <c r="E41" s="73">
        <v>11402281</v>
      </c>
    </row>
    <row r="42" spans="2:5" ht="14">
      <c r="B42" s="20" t="s">
        <v>62</v>
      </c>
      <c r="C42" s="85">
        <v>7</v>
      </c>
      <c r="D42" s="110">
        <v>984510</v>
      </c>
      <c r="E42" s="73">
        <v>892391</v>
      </c>
    </row>
    <row r="43" spans="2:5" ht="14">
      <c r="B43" s="20" t="s">
        <v>64</v>
      </c>
      <c r="C43" s="85">
        <v>7</v>
      </c>
      <c r="D43" s="110">
        <v>12190122</v>
      </c>
      <c r="E43" s="73">
        <v>17307353</v>
      </c>
    </row>
    <row r="44" spans="2:5" ht="14">
      <c r="B44" s="60" t="s">
        <v>19</v>
      </c>
      <c r="C44" s="85"/>
      <c r="D44" s="109"/>
      <c r="E44" s="76"/>
    </row>
    <row r="45" spans="2:5" ht="14">
      <c r="B45" s="20" t="s">
        <v>99</v>
      </c>
      <c r="C45" s="85"/>
      <c r="D45" s="110">
        <v>85942</v>
      </c>
      <c r="E45" s="73">
        <v>58125</v>
      </c>
    </row>
    <row r="46" spans="2:5" ht="15" customHeight="1">
      <c r="B46" s="60" t="s">
        <v>65</v>
      </c>
      <c r="C46" s="85"/>
      <c r="D46" s="109"/>
      <c r="E46" s="76"/>
    </row>
    <row r="47" spans="2:5" ht="15" customHeight="1">
      <c r="B47" s="20" t="s">
        <v>102</v>
      </c>
      <c r="C47" s="85"/>
      <c r="D47" s="110">
        <v>2568986</v>
      </c>
      <c r="E47" s="73">
        <v>1991476</v>
      </c>
    </row>
    <row r="48" spans="2:5" ht="14">
      <c r="B48" s="60" t="s">
        <v>69</v>
      </c>
      <c r="C48" s="85"/>
      <c r="D48" s="109"/>
      <c r="E48" s="76"/>
    </row>
    <row r="49" spans="2:5" ht="14">
      <c r="B49" s="20" t="s">
        <v>105</v>
      </c>
      <c r="C49" s="85">
        <v>11</v>
      </c>
      <c r="D49" s="110">
        <v>3725511</v>
      </c>
      <c r="E49" s="73">
        <v>2445098</v>
      </c>
    </row>
    <row r="50" spans="2:5" ht="14">
      <c r="B50" s="20" t="s">
        <v>149</v>
      </c>
      <c r="C50" s="85"/>
      <c r="D50" s="110">
        <v>10627</v>
      </c>
      <c r="E50" s="73">
        <v>10627</v>
      </c>
    </row>
    <row r="51" spans="2:5" ht="14">
      <c r="B51" s="60" t="s">
        <v>106</v>
      </c>
      <c r="C51" s="85">
        <v>17</v>
      </c>
      <c r="D51" s="108">
        <v>96358</v>
      </c>
      <c r="E51" s="86">
        <v>287897</v>
      </c>
    </row>
    <row r="52" spans="2:5" thickBot="1">
      <c r="B52" s="60"/>
      <c r="C52" s="85"/>
      <c r="D52" s="108"/>
      <c r="E52" s="86"/>
    </row>
    <row r="53" spans="2:5" thickBot="1">
      <c r="B53" s="78" t="s">
        <v>151</v>
      </c>
      <c r="C53" s="70"/>
      <c r="D53" s="120">
        <v>83757204</v>
      </c>
      <c r="E53" s="71">
        <v>60761425</v>
      </c>
    </row>
    <row r="54" spans="2:5" ht="15" thickTop="1" thickBot="1">
      <c r="B54" s="63"/>
      <c r="C54" s="85"/>
      <c r="D54" s="108"/>
      <c r="E54" s="89"/>
    </row>
    <row r="55" spans="2:5" thickBot="1">
      <c r="B55" s="31" t="s">
        <v>21</v>
      </c>
      <c r="C55" s="38"/>
      <c r="D55" s="121">
        <v>20030222</v>
      </c>
      <c r="E55" s="46">
        <v>19970279</v>
      </c>
    </row>
    <row r="56" spans="2:5" ht="14">
      <c r="B56" s="39"/>
      <c r="C56" s="42"/>
      <c r="D56" s="119"/>
      <c r="E56" s="41"/>
    </row>
    <row r="57" spans="2:5" ht="14">
      <c r="B57" s="60" t="s">
        <v>183</v>
      </c>
      <c r="C57" s="85"/>
      <c r="D57" s="109"/>
      <c r="E57" s="76"/>
    </row>
    <row r="58" spans="2:5" ht="14">
      <c r="B58" s="60" t="s">
        <v>107</v>
      </c>
      <c r="C58" s="85"/>
      <c r="D58" s="108">
        <v>3500000</v>
      </c>
      <c r="E58" s="88">
        <v>3500000</v>
      </c>
    </row>
    <row r="59" spans="2:5" ht="14">
      <c r="B59" s="60" t="s">
        <v>108</v>
      </c>
      <c r="C59" s="85"/>
      <c r="D59" s="108">
        <v>-239752</v>
      </c>
      <c r="E59" s="88">
        <v>-239752</v>
      </c>
    </row>
    <row r="60" spans="2:5" ht="14">
      <c r="B60" s="60" t="s">
        <v>211</v>
      </c>
      <c r="C60" s="85"/>
      <c r="D60" s="108">
        <v>-9742</v>
      </c>
      <c r="E60" s="86" t="s">
        <v>35</v>
      </c>
    </row>
    <row r="61" spans="2:5" ht="14">
      <c r="B61" s="107" t="s">
        <v>252</v>
      </c>
      <c r="C61" s="85"/>
      <c r="D61" s="109"/>
      <c r="E61" s="60"/>
    </row>
    <row r="62" spans="2:5" ht="14">
      <c r="B62" s="60" t="s">
        <v>198</v>
      </c>
      <c r="C62" s="85"/>
      <c r="D62" s="108">
        <v>-11840</v>
      </c>
      <c r="E62" s="88">
        <v>-11840</v>
      </c>
    </row>
    <row r="63" spans="2:5" ht="14">
      <c r="B63" s="60" t="s">
        <v>109</v>
      </c>
      <c r="C63" s="85"/>
      <c r="D63" s="109"/>
      <c r="E63" s="60"/>
    </row>
    <row r="64" spans="2:5" ht="15" customHeight="1">
      <c r="B64" s="20" t="s">
        <v>155</v>
      </c>
      <c r="C64" s="85"/>
      <c r="D64" s="110">
        <v>-2321791</v>
      </c>
      <c r="E64" s="91">
        <v>-1659893</v>
      </c>
    </row>
    <row r="65" spans="2:5" ht="15" customHeight="1">
      <c r="B65" s="20" t="s">
        <v>253</v>
      </c>
      <c r="C65" s="85"/>
      <c r="D65" s="110">
        <v>11036817</v>
      </c>
      <c r="E65" s="91">
        <v>11036817</v>
      </c>
    </row>
    <row r="66" spans="2:5" ht="15" customHeight="1">
      <c r="B66" s="60" t="s">
        <v>214</v>
      </c>
      <c r="C66" s="85"/>
      <c r="D66" s="108">
        <v>-6638</v>
      </c>
      <c r="E66" s="88">
        <v>-27934</v>
      </c>
    </row>
    <row r="67" spans="2:5" ht="14.25" customHeight="1">
      <c r="B67" s="60" t="s">
        <v>159</v>
      </c>
      <c r="C67" s="85"/>
      <c r="D67" s="108">
        <v>-1320942</v>
      </c>
      <c r="E67" s="88">
        <v>-1320942</v>
      </c>
    </row>
    <row r="68" spans="2:5" ht="14.25" customHeight="1">
      <c r="B68" s="60" t="s">
        <v>110</v>
      </c>
      <c r="C68" s="85"/>
      <c r="D68" s="109"/>
      <c r="E68" s="60"/>
    </row>
    <row r="69" spans="2:5" ht="14.25" customHeight="1">
      <c r="B69" s="60" t="s">
        <v>184</v>
      </c>
      <c r="C69" s="85"/>
      <c r="D69" s="109"/>
      <c r="E69" s="60"/>
    </row>
    <row r="70" spans="2:5" ht="14">
      <c r="B70" s="20" t="s">
        <v>185</v>
      </c>
      <c r="C70" s="85"/>
      <c r="D70" s="110">
        <v>1380364</v>
      </c>
      <c r="E70" s="91">
        <v>1356011</v>
      </c>
    </row>
    <row r="71" spans="2:5" ht="14">
      <c r="B71" s="20" t="s">
        <v>156</v>
      </c>
      <c r="C71" s="85"/>
      <c r="D71" s="110">
        <v>-2414912</v>
      </c>
      <c r="E71" s="91">
        <v>-1589185</v>
      </c>
    </row>
    <row r="72" spans="2:5" ht="14">
      <c r="B72" s="60" t="s">
        <v>186</v>
      </c>
      <c r="C72" s="85"/>
      <c r="D72" s="108">
        <v>-2627581</v>
      </c>
      <c r="E72" s="88">
        <v>-3145717</v>
      </c>
    </row>
    <row r="73" spans="2:5" ht="14">
      <c r="B73" s="60" t="s">
        <v>112</v>
      </c>
      <c r="C73" s="85"/>
      <c r="D73" s="108">
        <v>3115145</v>
      </c>
      <c r="E73" s="88">
        <v>2167156</v>
      </c>
    </row>
    <row r="74" spans="2:5" ht="14">
      <c r="B74" s="60" t="s">
        <v>187</v>
      </c>
      <c r="C74" s="85"/>
      <c r="D74" s="108">
        <v>401636</v>
      </c>
      <c r="E74" s="88">
        <v>391894</v>
      </c>
    </row>
    <row r="75" spans="2:5" ht="14">
      <c r="B75" s="60" t="s">
        <v>172</v>
      </c>
      <c r="C75" s="85"/>
      <c r="D75" s="108">
        <v>9504793</v>
      </c>
      <c r="E75" s="88">
        <v>5378818</v>
      </c>
    </row>
    <row r="76" spans="2:5" thickBot="1">
      <c r="B76" s="21" t="s">
        <v>197</v>
      </c>
      <c r="C76" s="85"/>
      <c r="D76" s="108">
        <v>44665</v>
      </c>
      <c r="E76" s="86">
        <v>4134846</v>
      </c>
    </row>
    <row r="77" spans="2:5" thickBot="1">
      <c r="B77" s="67"/>
      <c r="C77" s="34"/>
      <c r="D77" s="36"/>
      <c r="E77" s="36"/>
    </row>
    <row r="78" spans="2:5" thickBot="1">
      <c r="B78" s="64" t="s">
        <v>22</v>
      </c>
      <c r="C78" s="64"/>
      <c r="D78" s="123">
        <v>103787426</v>
      </c>
      <c r="E78" s="37">
        <v>80731704</v>
      </c>
    </row>
    <row r="79" spans="2:5" thickTop="1">
      <c r="B79" s="48"/>
      <c r="C79" s="42"/>
      <c r="D79" s="45"/>
      <c r="E79" s="45"/>
    </row>
    <row r="80" spans="2:5" ht="14">
      <c r="B80" s="39"/>
      <c r="C80" s="40"/>
      <c r="D80" s="41"/>
      <c r="E80" s="41"/>
    </row>
    <row r="81" spans="2:5" ht="14">
      <c r="B81" s="48"/>
      <c r="C81" s="42"/>
      <c r="D81" s="43"/>
      <c r="E81" s="43"/>
    </row>
    <row r="82" spans="2:5" ht="14">
      <c r="B82" s="60"/>
      <c r="C82" s="75"/>
      <c r="D82" s="77"/>
      <c r="E82" s="77"/>
    </row>
    <row r="83" spans="2:5" ht="14">
      <c r="B83" s="16"/>
      <c r="C83" s="16"/>
      <c r="D83" s="16"/>
      <c r="E83" s="16"/>
    </row>
    <row r="84" spans="2:5" ht="14.25" customHeight="1">
      <c r="B84" s="16"/>
      <c r="C84" s="16"/>
      <c r="D84" s="16"/>
      <c r="E84" s="16"/>
    </row>
    <row r="85" spans="2:5" ht="14">
      <c r="B85" s="16"/>
      <c r="C85" s="16"/>
      <c r="D85" s="16"/>
      <c r="E85" s="16"/>
    </row>
    <row r="86" spans="2:5" ht="14">
      <c r="B86" s="16"/>
      <c r="C86" s="16"/>
      <c r="D86" s="16"/>
      <c r="E86" s="16"/>
    </row>
    <row r="87" spans="2:5" ht="14">
      <c r="B87" s="16"/>
      <c r="C87" s="16"/>
      <c r="D87" s="16"/>
      <c r="E87" s="1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J54"/>
  <sheetViews>
    <sheetView showGridLines="0" zoomScale="85" zoomScaleNormal="85" workbookViewId="0">
      <selection activeCell="B1" sqref="B1"/>
    </sheetView>
  </sheetViews>
  <sheetFormatPr defaultColWidth="9.1796875" defaultRowHeight="14.5"/>
  <cols>
    <col min="1" max="1" width="6.7265625" style="16" customWidth="1"/>
    <col min="2" max="2" width="90.7265625" style="24" bestFit="1" customWidth="1"/>
    <col min="3" max="3" width="6.81640625" style="24" bestFit="1" customWidth="1"/>
    <col min="4" max="7" width="30.7265625" style="24" customWidth="1"/>
    <col min="8" max="8" width="25" style="16" bestFit="1" customWidth="1"/>
    <col min="9" max="16384" width="9.1796875" style="16"/>
  </cols>
  <sheetData>
    <row r="1" spans="2:7" ht="15" thickBot="1">
      <c r="B1" s="94" t="s">
        <v>135</v>
      </c>
    </row>
    <row r="2" spans="2:7" thickBot="1">
      <c r="B2" s="31"/>
      <c r="C2" s="51"/>
      <c r="D2" s="32" t="s">
        <v>23</v>
      </c>
      <c r="E2" s="32" t="s">
        <v>23</v>
      </c>
      <c r="F2" s="32" t="s">
        <v>24</v>
      </c>
      <c r="G2" s="32" t="s">
        <v>24</v>
      </c>
    </row>
    <row r="3" spans="2:7" thickBot="1">
      <c r="B3" s="69"/>
      <c r="C3" s="33"/>
      <c r="D3" s="58" t="s">
        <v>208</v>
      </c>
      <c r="E3" s="58" t="s">
        <v>208</v>
      </c>
      <c r="F3" s="58" t="s">
        <v>208</v>
      </c>
      <c r="G3" s="58" t="s">
        <v>208</v>
      </c>
    </row>
    <row r="4" spans="2:7" thickBot="1">
      <c r="B4" s="31"/>
      <c r="C4" s="32" t="s">
        <v>3</v>
      </c>
      <c r="D4" s="32" t="s">
        <v>221</v>
      </c>
      <c r="E4" s="32" t="s">
        <v>222</v>
      </c>
      <c r="F4" s="32" t="s">
        <v>223</v>
      </c>
      <c r="G4" s="32" t="s">
        <v>224</v>
      </c>
    </row>
    <row r="5" spans="2:7" ht="14">
      <c r="B5" s="48"/>
      <c r="C5" s="60"/>
      <c r="D5" s="113"/>
      <c r="E5" s="113"/>
      <c r="F5" s="113"/>
      <c r="G5" s="113"/>
    </row>
    <row r="6" spans="2:7" ht="14.5" customHeight="1">
      <c r="B6" s="60" t="s">
        <v>113</v>
      </c>
      <c r="C6" s="85">
        <v>5</v>
      </c>
      <c r="D6" s="108">
        <v>33200379</v>
      </c>
      <c r="E6" s="108">
        <v>17946923</v>
      </c>
      <c r="F6" s="108">
        <v>20203062</v>
      </c>
      <c r="G6" s="108">
        <v>10731798</v>
      </c>
    </row>
    <row r="7" spans="2:7" ht="14">
      <c r="B7" s="60" t="s">
        <v>25</v>
      </c>
      <c r="C7" s="85"/>
      <c r="D7" s="108">
        <v>-20838110</v>
      </c>
      <c r="E7" s="108">
        <v>-11035557</v>
      </c>
      <c r="F7" s="108">
        <v>-12241204</v>
      </c>
      <c r="G7" s="108">
        <v>-6588637</v>
      </c>
    </row>
    <row r="8" spans="2:7" ht="18" customHeight="1" thickBot="1">
      <c r="B8" s="61"/>
      <c r="C8" s="61"/>
      <c r="D8" s="115"/>
      <c r="E8" s="115"/>
      <c r="F8" s="115"/>
      <c r="G8" s="115"/>
    </row>
    <row r="9" spans="2:7" thickBot="1">
      <c r="B9" s="69" t="s">
        <v>26</v>
      </c>
      <c r="C9" s="34"/>
      <c r="D9" s="106">
        <v>12362269</v>
      </c>
      <c r="E9" s="106">
        <v>6911366</v>
      </c>
      <c r="F9" s="106">
        <v>7961858</v>
      </c>
      <c r="G9" s="106">
        <v>4143161</v>
      </c>
    </row>
    <row r="10" spans="2:7" ht="14">
      <c r="B10" s="60"/>
      <c r="C10" s="60"/>
      <c r="D10" s="107"/>
      <c r="E10" s="107"/>
      <c r="F10" s="107"/>
      <c r="G10" s="107"/>
    </row>
    <row r="11" spans="2:7" ht="14">
      <c r="B11" s="60" t="s">
        <v>27</v>
      </c>
      <c r="C11" s="85"/>
      <c r="D11" s="108">
        <v>-3597971</v>
      </c>
      <c r="E11" s="108">
        <v>-1802241</v>
      </c>
      <c r="F11" s="108">
        <v>-1843096</v>
      </c>
      <c r="G11" s="108">
        <v>-953399</v>
      </c>
    </row>
    <row r="12" spans="2:7" ht="14">
      <c r="B12" s="60" t="s">
        <v>28</v>
      </c>
      <c r="C12" s="85"/>
      <c r="D12" s="108">
        <v>-3038582</v>
      </c>
      <c r="E12" s="108">
        <v>-1618733</v>
      </c>
      <c r="F12" s="108">
        <v>-1660051</v>
      </c>
      <c r="G12" s="108">
        <v>-884870</v>
      </c>
    </row>
    <row r="13" spans="2:7" ht="14">
      <c r="B13" s="60" t="s">
        <v>29</v>
      </c>
      <c r="C13" s="85"/>
      <c r="D13" s="108">
        <v>-400240</v>
      </c>
      <c r="E13" s="108">
        <v>-199454</v>
      </c>
      <c r="F13" s="108">
        <v>-186414</v>
      </c>
      <c r="G13" s="108">
        <v>-97976</v>
      </c>
    </row>
    <row r="14" spans="2:7" ht="14.5" customHeight="1">
      <c r="B14" s="60" t="s">
        <v>30</v>
      </c>
      <c r="C14" s="85"/>
      <c r="D14" s="108">
        <v>1153963</v>
      </c>
      <c r="E14" s="108">
        <v>851060</v>
      </c>
      <c r="F14" s="108">
        <v>327938</v>
      </c>
      <c r="G14" s="108">
        <v>161193</v>
      </c>
    </row>
    <row r="15" spans="2:7" ht="14">
      <c r="B15" s="60" t="s">
        <v>31</v>
      </c>
      <c r="C15" s="85"/>
      <c r="D15" s="108">
        <v>-2264932</v>
      </c>
      <c r="E15" s="108">
        <v>-1864023</v>
      </c>
      <c r="F15" s="108">
        <v>-679987</v>
      </c>
      <c r="G15" s="108">
        <v>-254433</v>
      </c>
    </row>
    <row r="16" spans="2:7" ht="15.75" customHeight="1" thickBot="1">
      <c r="B16" s="61"/>
      <c r="C16" s="61"/>
      <c r="D16" s="115"/>
      <c r="E16" s="115"/>
      <c r="F16" s="115"/>
      <c r="G16" s="115"/>
    </row>
    <row r="17" spans="2:7" thickBot="1">
      <c r="B17" s="69" t="s">
        <v>32</v>
      </c>
      <c r="C17" s="34"/>
      <c r="D17" s="106">
        <v>4214507</v>
      </c>
      <c r="E17" s="106">
        <v>2277975</v>
      </c>
      <c r="F17" s="106">
        <v>3920248</v>
      </c>
      <c r="G17" s="106">
        <v>2113676</v>
      </c>
    </row>
    <row r="18" spans="2:7" ht="16.5" customHeight="1">
      <c r="B18" s="60"/>
      <c r="C18" s="60"/>
      <c r="D18" s="107"/>
      <c r="E18" s="107"/>
      <c r="F18" s="107"/>
      <c r="G18" s="107"/>
    </row>
    <row r="19" spans="2:7" ht="15.75" customHeight="1">
      <c r="B19" s="60" t="s">
        <v>230</v>
      </c>
      <c r="C19" s="85"/>
      <c r="D19" s="108">
        <v>-119077</v>
      </c>
      <c r="E19" s="108">
        <v>-59058</v>
      </c>
      <c r="F19" s="108">
        <v>-86055</v>
      </c>
      <c r="G19" s="108">
        <v>-36648</v>
      </c>
    </row>
    <row r="20" spans="2:7" ht="15.75" customHeight="1">
      <c r="B20" s="60" t="s">
        <v>114</v>
      </c>
      <c r="C20" s="85"/>
      <c r="D20" s="108">
        <v>2159327</v>
      </c>
      <c r="E20" s="108">
        <v>1433192</v>
      </c>
      <c r="F20" s="108">
        <v>1435352</v>
      </c>
      <c r="G20" s="108">
        <v>944272</v>
      </c>
    </row>
    <row r="21" spans="2:7" ht="15.75" customHeight="1">
      <c r="B21" s="60" t="s">
        <v>115</v>
      </c>
      <c r="C21" s="85"/>
      <c r="D21" s="108">
        <v>-288</v>
      </c>
      <c r="E21" s="108">
        <v>-241</v>
      </c>
      <c r="F21" s="108">
        <v>-16405</v>
      </c>
      <c r="G21" s="108">
        <v>-12827</v>
      </c>
    </row>
    <row r="22" spans="2:7" ht="14.5" customHeight="1" thickBot="1">
      <c r="B22" s="61"/>
      <c r="C22" s="61"/>
      <c r="D22" s="115"/>
      <c r="E22" s="115"/>
      <c r="F22" s="115"/>
      <c r="G22" s="115"/>
    </row>
    <row r="23" spans="2:7" thickBot="1">
      <c r="B23" s="69" t="s">
        <v>116</v>
      </c>
      <c r="C23" s="34"/>
      <c r="D23" s="106">
        <v>6254469</v>
      </c>
      <c r="E23" s="106">
        <v>3651868</v>
      </c>
      <c r="F23" s="106">
        <v>5253140</v>
      </c>
      <c r="G23" s="106">
        <v>3008473</v>
      </c>
    </row>
    <row r="24" spans="2:7" ht="14">
      <c r="B24" s="60"/>
      <c r="C24" s="60"/>
      <c r="D24" s="107"/>
      <c r="E24" s="107"/>
      <c r="F24" s="107"/>
      <c r="G24" s="107"/>
    </row>
    <row r="25" spans="2:7" ht="14.5" customHeight="1">
      <c r="B25" s="60" t="s">
        <v>117</v>
      </c>
      <c r="C25" s="85"/>
      <c r="D25" s="108">
        <v>7561052</v>
      </c>
      <c r="E25" s="108">
        <v>7129899</v>
      </c>
      <c r="F25" s="108">
        <v>2409381</v>
      </c>
      <c r="G25" s="108">
        <v>1619385</v>
      </c>
    </row>
    <row r="26" spans="2:7" ht="14">
      <c r="B26" s="60" t="s">
        <v>118</v>
      </c>
      <c r="C26" s="85"/>
      <c r="D26" s="108">
        <v>-15250236</v>
      </c>
      <c r="E26" s="108">
        <v>-12603595</v>
      </c>
      <c r="F26" s="108">
        <v>-7199135</v>
      </c>
      <c r="G26" s="108">
        <v>-4454755</v>
      </c>
    </row>
    <row r="27" spans="2:7" ht="14.5" customHeight="1" thickBot="1">
      <c r="B27" s="61"/>
      <c r="C27" s="61"/>
      <c r="D27" s="115"/>
      <c r="E27" s="115"/>
      <c r="F27" s="115"/>
      <c r="G27" s="115"/>
    </row>
    <row r="28" spans="2:7" thickBot="1">
      <c r="B28" s="69" t="s">
        <v>225</v>
      </c>
      <c r="C28" s="34">
        <v>5</v>
      </c>
      <c r="D28" s="106">
        <v>-1434715</v>
      </c>
      <c r="E28" s="106">
        <v>-1821828</v>
      </c>
      <c r="F28" s="106">
        <v>463386</v>
      </c>
      <c r="G28" s="106">
        <v>173103</v>
      </c>
    </row>
    <row r="29" spans="2:7" ht="14">
      <c r="B29" s="60"/>
      <c r="C29" s="60"/>
      <c r="D29" s="107"/>
      <c r="E29" s="107"/>
      <c r="F29" s="107"/>
      <c r="G29" s="107"/>
    </row>
    <row r="30" spans="2:7" ht="14">
      <c r="B30" s="30" t="s">
        <v>226</v>
      </c>
      <c r="C30" s="85"/>
      <c r="D30" s="124"/>
      <c r="E30" s="124"/>
      <c r="F30" s="124"/>
      <c r="G30" s="124"/>
    </row>
    <row r="31" spans="2:7" ht="15.75" customHeight="1">
      <c r="B31" s="60" t="s">
        <v>173</v>
      </c>
      <c r="C31" s="85"/>
      <c r="D31" s="108">
        <v>-159696</v>
      </c>
      <c r="E31" s="108">
        <v>-37011</v>
      </c>
      <c r="F31" s="108">
        <v>-293792</v>
      </c>
      <c r="G31" s="108">
        <v>-143527</v>
      </c>
    </row>
    <row r="32" spans="2:7" ht="15.75" customHeight="1">
      <c r="B32" s="60" t="s">
        <v>229</v>
      </c>
      <c r="C32" s="85"/>
      <c r="D32" s="108">
        <v>1639076</v>
      </c>
      <c r="E32" s="108">
        <v>1258140</v>
      </c>
      <c r="F32" s="108">
        <v>1783277</v>
      </c>
      <c r="G32" s="108">
        <v>1362579</v>
      </c>
    </row>
    <row r="33" spans="2:10" ht="15.65" customHeight="1" thickBot="1">
      <c r="B33" s="61"/>
      <c r="C33" s="61"/>
      <c r="D33" s="115"/>
      <c r="E33" s="115"/>
      <c r="F33" s="115"/>
      <c r="G33" s="115"/>
    </row>
    <row r="34" spans="2:10" ht="15.65" customHeight="1" thickBot="1">
      <c r="B34" s="64" t="s">
        <v>197</v>
      </c>
      <c r="C34" s="23"/>
      <c r="D34" s="118">
        <v>44665</v>
      </c>
      <c r="E34" s="118">
        <v>-600699</v>
      </c>
      <c r="F34" s="118">
        <v>1952871</v>
      </c>
      <c r="G34" s="118">
        <v>1392155</v>
      </c>
    </row>
    <row r="35" spans="2:10" ht="14.25" customHeight="1" thickTop="1">
      <c r="B35" s="113"/>
      <c r="C35" s="48"/>
      <c r="D35" s="113"/>
      <c r="E35" s="113"/>
      <c r="F35" s="113"/>
      <c r="G35" s="113"/>
    </row>
    <row r="36" spans="2:10" ht="14.25" customHeight="1">
      <c r="B36" s="131" t="s">
        <v>227</v>
      </c>
      <c r="C36" s="42">
        <v>4</v>
      </c>
      <c r="D36" s="122">
        <v>1.2800000000000001E-2</v>
      </c>
      <c r="E36" s="122">
        <v>-0.1716</v>
      </c>
      <c r="F36" s="122">
        <v>0.55800000000000005</v>
      </c>
      <c r="G36" s="122">
        <v>0.39779999999999999</v>
      </c>
    </row>
    <row r="37" spans="2:10" ht="14.25" customHeight="1">
      <c r="B37" s="92" t="s">
        <v>228</v>
      </c>
      <c r="C37" s="85">
        <v>4</v>
      </c>
      <c r="D37" s="122">
        <v>1.2800000000000001E-2</v>
      </c>
      <c r="E37" s="122">
        <v>-0.1716</v>
      </c>
      <c r="F37" s="109">
        <v>0.55800000000000005</v>
      </c>
      <c r="G37" s="122">
        <v>0.39779999999999999</v>
      </c>
    </row>
    <row r="38" spans="2:10" ht="14.25" customHeight="1">
      <c r="B38" s="60"/>
      <c r="C38" s="85"/>
      <c r="D38" s="60"/>
      <c r="E38" s="90"/>
      <c r="F38" s="90"/>
      <c r="G38" s="90"/>
    </row>
    <row r="39" spans="2:10" ht="14.25" customHeight="1">
      <c r="B39" s="60"/>
      <c r="C39" s="60"/>
      <c r="D39" s="60"/>
      <c r="E39" s="60"/>
      <c r="F39" s="60"/>
      <c r="G39" s="60"/>
      <c r="I39" s="60"/>
      <c r="J39" s="60"/>
    </row>
    <row r="40" spans="2:10" ht="14.25" customHeight="1">
      <c r="B40" s="60"/>
      <c r="C40" s="60"/>
      <c r="D40" s="60"/>
      <c r="E40" s="60"/>
      <c r="F40" s="60"/>
      <c r="G40" s="60"/>
      <c r="I40" s="60"/>
      <c r="J40" s="60"/>
    </row>
    <row r="41" spans="2:10" ht="14.25" customHeight="1">
      <c r="B41" s="60"/>
      <c r="C41" s="60"/>
      <c r="D41" s="60"/>
      <c r="E41" s="60"/>
      <c r="F41" s="60"/>
      <c r="G41" s="60"/>
      <c r="I41" s="60"/>
      <c r="J41" s="60"/>
    </row>
    <row r="42" spans="2:10" ht="14.25" customHeight="1">
      <c r="B42" s="60"/>
      <c r="C42" s="60"/>
      <c r="D42" s="60"/>
      <c r="E42" s="60"/>
      <c r="F42" s="60"/>
      <c r="G42" s="60"/>
      <c r="I42" s="60"/>
      <c r="J42" s="60"/>
    </row>
    <row r="43" spans="2:10" ht="14">
      <c r="B43" s="60"/>
      <c r="C43" s="60"/>
      <c r="D43" s="60"/>
      <c r="E43" s="60"/>
      <c r="F43" s="60"/>
      <c r="G43" s="60"/>
      <c r="I43" s="60"/>
      <c r="J43" s="60"/>
    </row>
    <row r="44" spans="2:10" ht="14.25" customHeight="1">
      <c r="B44" s="60"/>
      <c r="C44" s="60"/>
      <c r="D44" s="60"/>
      <c r="E44" s="60"/>
      <c r="F44" s="60"/>
      <c r="G44" s="60"/>
      <c r="I44" s="60"/>
      <c r="J44" s="60"/>
    </row>
    <row r="45" spans="2:10" ht="14.25" customHeight="1">
      <c r="B45" s="60"/>
      <c r="C45" s="60"/>
      <c r="D45" s="60"/>
      <c r="E45" s="60"/>
      <c r="F45" s="60"/>
      <c r="G45" s="60"/>
      <c r="I45" s="60"/>
      <c r="J45" s="60"/>
    </row>
    <row r="46" spans="2:10" ht="14.25" customHeight="1">
      <c r="B46" s="20"/>
      <c r="C46" s="66"/>
      <c r="D46" s="18"/>
      <c r="E46" s="18"/>
      <c r="F46" s="86"/>
      <c r="G46" s="86"/>
    </row>
    <row r="47" spans="2:10" ht="14.25" customHeight="1">
      <c r="B47" s="48"/>
      <c r="C47" s="42"/>
      <c r="D47" s="43"/>
      <c r="E47" s="43"/>
      <c r="F47" s="43"/>
      <c r="G47" s="43"/>
    </row>
    <row r="48" spans="2:10" ht="14.25" customHeight="1">
      <c r="B48" s="48"/>
      <c r="C48" s="42"/>
      <c r="D48" s="43"/>
      <c r="E48" s="43"/>
      <c r="F48" s="43"/>
      <c r="G48" s="43"/>
    </row>
    <row r="49" spans="2:7" ht="14.25" customHeight="1">
      <c r="B49" s="48"/>
      <c r="C49" s="42"/>
      <c r="D49" s="43"/>
      <c r="E49" s="43"/>
      <c r="F49" s="43"/>
      <c r="G49" s="43"/>
    </row>
    <row r="50" spans="2:7" ht="14.25" customHeight="1">
      <c r="B50" s="48"/>
      <c r="C50" s="42"/>
      <c r="D50" s="43"/>
      <c r="E50" s="43"/>
      <c r="F50" s="43"/>
      <c r="G50" s="43"/>
    </row>
    <row r="51" spans="2:7" ht="14.25" customHeight="1">
      <c r="B51" s="39"/>
      <c r="C51" s="40"/>
      <c r="D51" s="41"/>
      <c r="E51" s="41"/>
      <c r="F51" s="41"/>
      <c r="G51" s="41"/>
    </row>
    <row r="52" spans="2:7" ht="14.25" customHeight="1">
      <c r="B52" s="44"/>
      <c r="C52" s="44"/>
      <c r="D52" s="44"/>
      <c r="E52" s="44"/>
      <c r="F52" s="44"/>
      <c r="G52" s="44"/>
    </row>
    <row r="53" spans="2:7">
      <c r="B53" s="44"/>
      <c r="C53" s="44"/>
      <c r="D53" s="44"/>
      <c r="E53" s="44"/>
      <c r="F53" s="44"/>
      <c r="G53" s="44"/>
    </row>
    <row r="54" spans="2:7">
      <c r="B54" s="44"/>
      <c r="C54" s="44"/>
      <c r="D54" s="44"/>
      <c r="E54" s="44"/>
      <c r="F54" s="44"/>
      <c r="G54" s="4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G63"/>
  <sheetViews>
    <sheetView showGridLines="0" zoomScale="85" zoomScaleNormal="85" workbookViewId="0">
      <selection activeCell="B1" sqref="B1"/>
    </sheetView>
  </sheetViews>
  <sheetFormatPr defaultColWidth="9.1796875" defaultRowHeight="14.5"/>
  <cols>
    <col min="1" max="1" width="6.7265625" style="16" customWidth="1"/>
    <col min="2" max="2" width="100.81640625" style="24" bestFit="1" customWidth="1"/>
    <col min="3" max="3" width="6.1796875" style="28" bestFit="1" customWidth="1"/>
    <col min="4" max="7" width="30.453125" style="28" customWidth="1"/>
    <col min="8" max="8" width="29.81640625" style="16" customWidth="1"/>
    <col min="9" max="16384" width="9.1796875" style="16"/>
  </cols>
  <sheetData>
    <row r="1" spans="2:7" ht="15" thickBot="1">
      <c r="B1" s="94" t="s">
        <v>135</v>
      </c>
    </row>
    <row r="2" spans="2:7" thickBot="1">
      <c r="B2" s="31"/>
      <c r="C2" s="51"/>
      <c r="D2" s="32" t="s">
        <v>23</v>
      </c>
      <c r="E2" s="32" t="s">
        <v>23</v>
      </c>
      <c r="F2" s="32" t="s">
        <v>24</v>
      </c>
      <c r="G2" s="32" t="s">
        <v>24</v>
      </c>
    </row>
    <row r="3" spans="2:7" ht="18" customHeight="1" thickBot="1">
      <c r="B3" s="69"/>
      <c r="C3" s="33"/>
      <c r="D3" s="58" t="s">
        <v>208</v>
      </c>
      <c r="E3" s="58" t="s">
        <v>208</v>
      </c>
      <c r="F3" s="58" t="s">
        <v>208</v>
      </c>
      <c r="G3" s="58" t="s">
        <v>208</v>
      </c>
    </row>
    <row r="4" spans="2:7" ht="18" customHeight="1" thickBot="1">
      <c r="B4" s="69"/>
      <c r="C4" s="59" t="s">
        <v>3</v>
      </c>
      <c r="D4" s="32" t="s">
        <v>221</v>
      </c>
      <c r="E4" s="32" t="s">
        <v>222</v>
      </c>
      <c r="F4" s="32" t="s">
        <v>223</v>
      </c>
      <c r="G4" s="32" t="s">
        <v>224</v>
      </c>
    </row>
    <row r="5" spans="2:7" ht="15" customHeight="1" thickBot="1">
      <c r="B5" s="69" t="s">
        <v>119</v>
      </c>
      <c r="C5" s="34"/>
      <c r="D5" s="106">
        <v>44665</v>
      </c>
      <c r="E5" s="106">
        <v>-600699</v>
      </c>
      <c r="F5" s="106">
        <v>1952871</v>
      </c>
      <c r="G5" s="106">
        <v>1392155</v>
      </c>
    </row>
    <row r="6" spans="2:7" ht="14">
      <c r="B6" s="60"/>
      <c r="C6" s="60"/>
      <c r="D6" s="107"/>
      <c r="E6" s="107"/>
      <c r="F6" s="107"/>
      <c r="G6" s="107"/>
    </row>
    <row r="7" spans="2:7" s="25" customFormat="1" ht="14">
      <c r="B7" s="30" t="s">
        <v>212</v>
      </c>
      <c r="C7" s="76"/>
      <c r="D7" s="126"/>
      <c r="E7" s="124"/>
      <c r="F7" s="124"/>
      <c r="G7" s="124"/>
    </row>
    <row r="8" spans="2:7" s="25" customFormat="1" ht="14">
      <c r="B8" s="30" t="s">
        <v>150</v>
      </c>
      <c r="C8" s="85"/>
      <c r="D8" s="126">
        <v>-640602</v>
      </c>
      <c r="E8" s="126">
        <v>43210</v>
      </c>
      <c r="F8" s="126">
        <v>59593</v>
      </c>
      <c r="G8" s="126">
        <v>11405</v>
      </c>
    </row>
    <row r="9" spans="2:7" ht="14">
      <c r="B9" s="60" t="s">
        <v>160</v>
      </c>
      <c r="C9" s="85"/>
      <c r="D9" s="108" t="s">
        <v>35</v>
      </c>
      <c r="E9" s="108" t="s">
        <v>35</v>
      </c>
      <c r="F9" s="108" t="s">
        <v>35</v>
      </c>
      <c r="G9" s="108">
        <v>-7284</v>
      </c>
    </row>
    <row r="10" spans="2:7" ht="14">
      <c r="B10" s="60" t="s">
        <v>199</v>
      </c>
      <c r="C10" s="85"/>
      <c r="D10" s="108">
        <v>-824118</v>
      </c>
      <c r="E10" s="108">
        <v>-48565</v>
      </c>
      <c r="F10" s="108">
        <v>-354443</v>
      </c>
      <c r="G10" s="108">
        <v>-338990</v>
      </c>
    </row>
    <row r="11" spans="2:7" ht="14">
      <c r="B11" s="60" t="s">
        <v>56</v>
      </c>
      <c r="C11" s="85"/>
      <c r="D11" s="108">
        <v>26621</v>
      </c>
      <c r="E11" s="108">
        <v>102578</v>
      </c>
      <c r="F11" s="108">
        <v>430207</v>
      </c>
      <c r="G11" s="108">
        <v>362714</v>
      </c>
    </row>
    <row r="12" spans="2:7" ht="14">
      <c r="B12" s="60" t="s">
        <v>120</v>
      </c>
      <c r="C12" s="85"/>
      <c r="D12" s="109"/>
      <c r="E12" s="109"/>
      <c r="F12" s="109"/>
      <c r="G12" s="109"/>
    </row>
    <row r="13" spans="2:7" ht="14">
      <c r="B13" s="20" t="s">
        <v>161</v>
      </c>
      <c r="C13" s="85"/>
      <c r="D13" s="110">
        <v>162220</v>
      </c>
      <c r="E13" s="110">
        <v>9713</v>
      </c>
      <c r="F13" s="110">
        <v>69870</v>
      </c>
      <c r="G13" s="108">
        <v>66779</v>
      </c>
    </row>
    <row r="14" spans="2:7" ht="15.75" customHeight="1">
      <c r="B14" s="20" t="s">
        <v>162</v>
      </c>
      <c r="C14" s="85"/>
      <c r="D14" s="110" t="s">
        <v>35</v>
      </c>
      <c r="E14" s="110" t="s">
        <v>35</v>
      </c>
      <c r="F14" s="110" t="s">
        <v>35</v>
      </c>
      <c r="G14" s="108">
        <v>729</v>
      </c>
    </row>
    <row r="15" spans="2:7" ht="15.75" customHeight="1">
      <c r="B15" s="20" t="s">
        <v>188</v>
      </c>
      <c r="C15" s="85"/>
      <c r="D15" s="110">
        <v>-5325</v>
      </c>
      <c r="E15" s="110">
        <v>-20516</v>
      </c>
      <c r="F15" s="110">
        <v>-86041</v>
      </c>
      <c r="G15" s="110">
        <v>-72543</v>
      </c>
    </row>
    <row r="16" spans="2:7" ht="14">
      <c r="B16" s="30" t="s">
        <v>121</v>
      </c>
      <c r="C16" s="85"/>
      <c r="D16" s="126">
        <v>664751</v>
      </c>
      <c r="E16" s="126">
        <v>547614</v>
      </c>
      <c r="F16" s="126">
        <v>747716</v>
      </c>
      <c r="G16" s="126">
        <v>218016</v>
      </c>
    </row>
    <row r="17" spans="2:7" ht="14">
      <c r="B17" s="60" t="s">
        <v>112</v>
      </c>
      <c r="C17" s="85"/>
      <c r="D17" s="108">
        <v>947989</v>
      </c>
      <c r="E17" s="108">
        <v>833971</v>
      </c>
      <c r="F17" s="108">
        <v>307157</v>
      </c>
      <c r="G17" s="108">
        <v>128411</v>
      </c>
    </row>
    <row r="18" spans="2:7" ht="14">
      <c r="B18" s="60" t="s">
        <v>235</v>
      </c>
      <c r="C18" s="85"/>
      <c r="D18" s="108">
        <v>30441</v>
      </c>
      <c r="E18" s="108">
        <v>135411</v>
      </c>
      <c r="F18" s="108">
        <v>634155</v>
      </c>
      <c r="G18" s="108">
        <v>381552</v>
      </c>
    </row>
    <row r="19" spans="2:7" ht="14">
      <c r="B19" s="60" t="s">
        <v>231</v>
      </c>
      <c r="C19" s="85"/>
      <c r="D19" s="108">
        <v>-1032159</v>
      </c>
      <c r="E19" s="108">
        <v>-917528</v>
      </c>
      <c r="F19" s="108">
        <v>-248422</v>
      </c>
      <c r="G19" s="108">
        <v>-120127</v>
      </c>
    </row>
    <row r="20" spans="2:7" ht="14">
      <c r="B20" s="60" t="s">
        <v>232</v>
      </c>
      <c r="C20" s="85"/>
      <c r="D20" s="108">
        <v>647670</v>
      </c>
      <c r="E20" s="108">
        <v>424170</v>
      </c>
      <c r="F20" s="108">
        <v>164965</v>
      </c>
      <c r="G20" s="108">
        <v>-149421</v>
      </c>
    </row>
    <row r="21" spans="2:7" ht="14">
      <c r="B21" s="60" t="s">
        <v>33</v>
      </c>
      <c r="C21" s="85"/>
      <c r="D21" s="109"/>
      <c r="E21" s="109"/>
      <c r="F21" s="109"/>
      <c r="G21" s="109"/>
    </row>
    <row r="22" spans="2:7" s="25" customFormat="1" ht="14">
      <c r="B22" s="20" t="s">
        <v>163</v>
      </c>
      <c r="C22" s="85"/>
      <c r="D22" s="110">
        <v>-6088</v>
      </c>
      <c r="E22" s="110">
        <v>-27082</v>
      </c>
      <c r="F22" s="110">
        <v>-126831</v>
      </c>
      <c r="G22" s="110">
        <v>-76310</v>
      </c>
    </row>
    <row r="23" spans="2:7" ht="14">
      <c r="B23" s="20" t="s">
        <v>236</v>
      </c>
      <c r="C23" s="85"/>
      <c r="D23" s="110">
        <v>206432</v>
      </c>
      <c r="E23" s="110">
        <v>183506</v>
      </c>
      <c r="F23" s="110">
        <v>49685</v>
      </c>
      <c r="G23" s="110">
        <v>24026</v>
      </c>
    </row>
    <row r="24" spans="2:7" s="25" customFormat="1" ht="13.5" customHeight="1">
      <c r="B24" s="125" t="s">
        <v>237</v>
      </c>
      <c r="C24" s="85"/>
      <c r="D24" s="110">
        <v>-129534</v>
      </c>
      <c r="E24" s="110">
        <v>-84834</v>
      </c>
      <c r="F24" s="110">
        <v>-32993</v>
      </c>
      <c r="G24" s="110">
        <v>29885</v>
      </c>
    </row>
    <row r="25" spans="2:7" s="25" customFormat="1" thickBot="1">
      <c r="B25" s="61"/>
      <c r="C25" s="61"/>
      <c r="D25" s="115"/>
      <c r="E25" s="115"/>
      <c r="F25" s="115"/>
      <c r="G25" s="115"/>
    </row>
    <row r="26" spans="2:7" s="25" customFormat="1" thickBot="1">
      <c r="B26" s="69" t="s">
        <v>233</v>
      </c>
      <c r="C26" s="34"/>
      <c r="D26" s="106">
        <v>24149</v>
      </c>
      <c r="E26" s="106">
        <v>590824</v>
      </c>
      <c r="F26" s="106">
        <v>807309</v>
      </c>
      <c r="G26" s="106">
        <v>229421</v>
      </c>
    </row>
    <row r="27" spans="2:7" s="24" customFormat="1" ht="14.25" customHeight="1" thickBot="1">
      <c r="B27" s="61"/>
      <c r="C27" s="61"/>
      <c r="D27" s="115"/>
      <c r="E27" s="115"/>
      <c r="F27" s="115"/>
      <c r="G27" s="115"/>
    </row>
    <row r="28" spans="2:7" s="24" customFormat="1" ht="15" customHeight="1" thickBot="1">
      <c r="B28" s="64" t="s">
        <v>234</v>
      </c>
      <c r="C28" s="23"/>
      <c r="D28" s="118">
        <v>68814</v>
      </c>
      <c r="E28" s="118">
        <v>-9875</v>
      </c>
      <c r="F28" s="118">
        <v>2760180</v>
      </c>
      <c r="G28" s="118">
        <v>1621576</v>
      </c>
    </row>
    <row r="29" spans="2:7" s="24" customFormat="1" ht="15" thickTop="1">
      <c r="B29" s="60"/>
      <c r="C29" s="65"/>
      <c r="D29" s="60"/>
      <c r="E29" s="60"/>
      <c r="F29" s="60"/>
      <c r="G29" s="60"/>
    </row>
    <row r="30" spans="2:7">
      <c r="C30" s="24"/>
      <c r="D30" s="27"/>
      <c r="E30" s="27"/>
      <c r="F30" s="27"/>
      <c r="G30" s="27"/>
    </row>
    <row r="31" spans="2:7">
      <c r="C31" s="24"/>
      <c r="D31" s="27"/>
      <c r="E31" s="27"/>
      <c r="F31" s="27"/>
      <c r="G31" s="27"/>
    </row>
    <row r="32" spans="2:7" ht="14">
      <c r="B32" s="60"/>
      <c r="C32" s="29"/>
      <c r="D32" s="18"/>
      <c r="E32" s="18"/>
      <c r="F32" s="86"/>
      <c r="G32" s="86"/>
    </row>
    <row r="33" spans="2:7">
      <c r="B33" s="20"/>
      <c r="C33" s="29"/>
      <c r="D33" s="18"/>
    </row>
    <row r="34" spans="2:7">
      <c r="B34" s="20"/>
      <c r="C34" s="29"/>
      <c r="D34" s="18"/>
    </row>
    <row r="35" spans="2:7">
      <c r="B35" s="60"/>
      <c r="C35" s="29"/>
      <c r="D35" s="18"/>
    </row>
    <row r="36" spans="2:7">
      <c r="B36" s="60"/>
      <c r="C36" s="29"/>
      <c r="D36" s="18"/>
    </row>
    <row r="37" spans="2:7" ht="14">
      <c r="B37" s="60"/>
      <c r="C37" s="29"/>
      <c r="D37" s="18"/>
      <c r="E37" s="18"/>
      <c r="F37" s="86"/>
      <c r="G37" s="86"/>
    </row>
    <row r="38" spans="2:7" ht="14">
      <c r="B38" s="20"/>
      <c r="C38" s="29"/>
      <c r="D38" s="18"/>
      <c r="E38" s="18"/>
      <c r="F38" s="86"/>
      <c r="G38" s="86"/>
    </row>
    <row r="39" spans="2:7" ht="14">
      <c r="B39" s="20"/>
      <c r="C39" s="29"/>
      <c r="D39" s="18"/>
      <c r="E39" s="18"/>
      <c r="F39" s="86"/>
      <c r="G39" s="86"/>
    </row>
    <row r="40" spans="2:7" ht="14">
      <c r="B40" s="20"/>
      <c r="C40" s="29"/>
      <c r="D40" s="18"/>
      <c r="E40" s="18"/>
      <c r="F40" s="86"/>
      <c r="G40" s="86"/>
    </row>
    <row r="41" spans="2:7" ht="14">
      <c r="B41" s="20"/>
      <c r="C41" s="29"/>
      <c r="D41" s="18"/>
      <c r="E41" s="18"/>
      <c r="F41" s="86"/>
      <c r="G41" s="86"/>
    </row>
    <row r="42" spans="2:7" ht="14">
      <c r="B42" s="20"/>
      <c r="C42" s="29"/>
      <c r="D42" s="18"/>
      <c r="E42" s="18"/>
      <c r="F42" s="86"/>
      <c r="G42" s="86"/>
    </row>
    <row r="43" spans="2:7" ht="14">
      <c r="B43" s="20"/>
      <c r="C43" s="29"/>
      <c r="D43" s="18"/>
      <c r="E43" s="18"/>
      <c r="F43" s="86"/>
      <c r="G43" s="86"/>
    </row>
    <row r="44" spans="2:7" ht="14">
      <c r="B44" s="60"/>
      <c r="C44" s="29"/>
      <c r="D44" s="18"/>
      <c r="E44" s="18"/>
      <c r="F44" s="86"/>
      <c r="G44" s="86"/>
    </row>
    <row r="45" spans="2:7" ht="14">
      <c r="B45" s="60"/>
      <c r="C45" s="29"/>
      <c r="D45" s="18"/>
      <c r="E45" s="18"/>
      <c r="F45" s="86"/>
      <c r="G45" s="86"/>
    </row>
    <row r="46" spans="2:7" ht="14">
      <c r="B46" s="20"/>
      <c r="C46" s="29"/>
      <c r="D46" s="18"/>
      <c r="E46" s="18"/>
      <c r="F46" s="86"/>
      <c r="G46" s="86"/>
    </row>
    <row r="47" spans="2:7" ht="14">
      <c r="B47" s="20"/>
      <c r="C47" s="29"/>
      <c r="D47" s="18"/>
      <c r="E47" s="18"/>
      <c r="F47" s="86"/>
      <c r="G47" s="86"/>
    </row>
    <row r="48" spans="2:7" ht="14">
      <c r="B48" s="20"/>
      <c r="C48" s="29"/>
      <c r="D48" s="18"/>
      <c r="E48" s="18"/>
      <c r="F48" s="86"/>
      <c r="G48" s="86"/>
    </row>
    <row r="49" spans="2:7" ht="14">
      <c r="B49" s="60"/>
      <c r="C49" s="29"/>
      <c r="D49" s="19"/>
      <c r="E49" s="19"/>
      <c r="F49" s="76"/>
      <c r="G49" s="76"/>
    </row>
    <row r="50" spans="2:7" ht="14">
      <c r="B50" s="20"/>
      <c r="C50" s="29"/>
      <c r="D50" s="18"/>
      <c r="E50" s="18"/>
      <c r="F50" s="86"/>
      <c r="G50" s="86"/>
    </row>
    <row r="51" spans="2:7" ht="14">
      <c r="B51" s="20"/>
      <c r="C51" s="29"/>
      <c r="D51" s="18"/>
      <c r="E51" s="18"/>
      <c r="F51" s="86"/>
      <c r="G51" s="86"/>
    </row>
    <row r="52" spans="2:7" ht="14">
      <c r="B52" s="60"/>
      <c r="C52" s="29"/>
      <c r="D52" s="18"/>
      <c r="E52" s="18"/>
      <c r="F52" s="86"/>
      <c r="G52" s="86"/>
    </row>
    <row r="53" spans="2:7" ht="14">
      <c r="B53" s="48"/>
      <c r="C53" s="52"/>
      <c r="D53" s="43"/>
      <c r="E53" s="43"/>
      <c r="F53" s="43"/>
      <c r="G53" s="43"/>
    </row>
    <row r="54" spans="2:7" ht="14">
      <c r="B54" s="48"/>
      <c r="C54" s="52"/>
      <c r="D54" s="43"/>
      <c r="E54" s="43"/>
      <c r="F54" s="43"/>
      <c r="G54" s="43"/>
    </row>
    <row r="55" spans="2:7" ht="14">
      <c r="B55" s="48"/>
      <c r="C55" s="52"/>
      <c r="D55" s="43"/>
      <c r="E55" s="43"/>
      <c r="F55" s="43"/>
      <c r="G55" s="43"/>
    </row>
    <row r="56" spans="2:7" ht="14">
      <c r="B56" s="39"/>
      <c r="C56" s="45"/>
      <c r="D56" s="41"/>
      <c r="E56" s="41"/>
      <c r="F56" s="41"/>
      <c r="G56" s="41"/>
    </row>
    <row r="57" spans="2:7">
      <c r="B57" s="44"/>
      <c r="C57" s="49"/>
      <c r="D57" s="49"/>
      <c r="E57" s="49"/>
      <c r="F57" s="49"/>
      <c r="G57" s="49"/>
    </row>
    <row r="58" spans="2:7">
      <c r="B58" s="44"/>
      <c r="C58" s="49"/>
      <c r="D58" s="49"/>
      <c r="E58" s="49"/>
      <c r="F58" s="49"/>
      <c r="G58" s="49"/>
    </row>
    <row r="59" spans="2:7">
      <c r="B59" s="44"/>
      <c r="C59" s="49"/>
      <c r="D59" s="49"/>
      <c r="E59" s="49"/>
      <c r="F59" s="49"/>
      <c r="G59" s="49"/>
    </row>
    <row r="60" spans="2:7">
      <c r="B60" s="44"/>
      <c r="C60" s="49"/>
      <c r="D60" s="49"/>
      <c r="E60" s="49"/>
      <c r="F60" s="49"/>
      <c r="G60" s="49"/>
    </row>
    <row r="61" spans="2:7">
      <c r="B61" s="44"/>
      <c r="C61" s="49"/>
      <c r="D61" s="49"/>
      <c r="E61" s="49"/>
      <c r="F61" s="49"/>
      <c r="G61" s="49"/>
    </row>
    <row r="62" spans="2:7">
      <c r="B62" s="44"/>
      <c r="C62" s="49"/>
      <c r="D62" s="49"/>
      <c r="E62" s="49"/>
      <c r="F62" s="49"/>
      <c r="G62" s="49"/>
    </row>
    <row r="63" spans="2:7">
      <c r="B63" s="44"/>
      <c r="C63" s="49"/>
      <c r="D63" s="49"/>
      <c r="E63" s="49"/>
      <c r="F63" s="49"/>
      <c r="G63" s="4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34"/>
  <sheetViews>
    <sheetView showGridLines="0" zoomScale="72" zoomScaleNormal="72" workbookViewId="0">
      <selection activeCell="B1" sqref="B1"/>
    </sheetView>
  </sheetViews>
  <sheetFormatPr defaultColWidth="8.81640625" defaultRowHeight="14.5"/>
  <cols>
    <col min="1" max="1" width="4.81640625" style="24" customWidth="1"/>
    <col min="2" max="2" width="50.81640625" style="24" customWidth="1"/>
    <col min="3" max="3" width="18.1796875" style="24" customWidth="1"/>
    <col min="4" max="5" width="18.1796875" style="28" customWidth="1"/>
    <col min="6" max="7" width="21.54296875" style="28" customWidth="1"/>
    <col min="8" max="9" width="20.81640625" style="28" customWidth="1"/>
    <col min="10" max="10" width="27.54296875" style="28" customWidth="1"/>
    <col min="11" max="11" width="19" style="28" customWidth="1"/>
    <col min="12" max="12" width="19" style="24" customWidth="1"/>
    <col min="13" max="14" width="20.26953125" style="24" customWidth="1"/>
    <col min="15" max="15" width="19.453125" style="24" customWidth="1"/>
    <col min="16" max="16" width="17.1796875" style="44" customWidth="1"/>
    <col min="17" max="17" width="17.1796875" style="24" customWidth="1"/>
    <col min="18" max="18" width="16" style="24" customWidth="1"/>
    <col min="19" max="16384" width="8.81640625" style="24"/>
  </cols>
  <sheetData>
    <row r="1" spans="1:18" ht="15" thickBot="1">
      <c r="A1" s="134"/>
      <c r="B1" s="146" t="s">
        <v>135</v>
      </c>
      <c r="C1" s="134"/>
      <c r="D1" s="147"/>
      <c r="E1" s="147"/>
      <c r="F1" s="147"/>
      <c r="G1" s="147"/>
      <c r="H1" s="147"/>
      <c r="I1" s="147"/>
      <c r="J1" s="147"/>
      <c r="K1" s="148"/>
      <c r="L1" s="134"/>
      <c r="M1" s="134"/>
      <c r="N1" s="147"/>
      <c r="O1" s="134"/>
      <c r="P1" s="149"/>
      <c r="Q1" s="149"/>
      <c r="R1" s="134"/>
    </row>
    <row r="2" spans="1:18" s="81" customFormat="1" ht="37.9" customHeight="1" thickBot="1">
      <c r="A2" s="135"/>
      <c r="B2" s="150"/>
      <c r="C2" s="151"/>
      <c r="D2" s="151"/>
      <c r="E2" s="152"/>
      <c r="F2" s="162" t="s">
        <v>200</v>
      </c>
      <c r="G2" s="164"/>
      <c r="H2" s="164"/>
      <c r="I2" s="164"/>
      <c r="J2" s="163"/>
      <c r="K2" s="162" t="s">
        <v>110</v>
      </c>
      <c r="L2" s="164"/>
      <c r="M2" s="164"/>
      <c r="N2" s="163"/>
      <c r="O2" s="153"/>
      <c r="P2" s="162" t="s">
        <v>201</v>
      </c>
      <c r="Q2" s="163"/>
      <c r="R2" s="152"/>
    </row>
    <row r="3" spans="1:18" ht="45.75" customHeight="1" thickBot="1">
      <c r="A3" s="134"/>
      <c r="B3" s="136"/>
      <c r="C3" s="154"/>
      <c r="D3" s="154"/>
      <c r="E3" s="154"/>
      <c r="F3" s="155"/>
      <c r="G3" s="156"/>
      <c r="H3" s="162" t="s">
        <v>109</v>
      </c>
      <c r="I3" s="163"/>
      <c r="J3" s="157"/>
      <c r="K3" s="162" t="s">
        <v>111</v>
      </c>
      <c r="L3" s="163"/>
      <c r="M3" s="154"/>
      <c r="N3" s="154"/>
      <c r="O3" s="137"/>
      <c r="P3" s="153"/>
      <c r="Q3" s="156"/>
      <c r="R3" s="158"/>
    </row>
    <row r="4" spans="1:18" ht="96" customHeight="1" thickBot="1">
      <c r="A4" s="134"/>
      <c r="B4" s="150"/>
      <c r="C4" s="159" t="s">
        <v>107</v>
      </c>
      <c r="D4" s="160" t="s">
        <v>108</v>
      </c>
      <c r="E4" s="159" t="s">
        <v>211</v>
      </c>
      <c r="F4" s="159" t="s">
        <v>159</v>
      </c>
      <c r="G4" s="160" t="s">
        <v>202</v>
      </c>
      <c r="H4" s="160" t="s">
        <v>123</v>
      </c>
      <c r="I4" s="160" t="s">
        <v>189</v>
      </c>
      <c r="J4" s="160" t="s">
        <v>57</v>
      </c>
      <c r="K4" s="160" t="s">
        <v>205</v>
      </c>
      <c r="L4" s="159" t="s">
        <v>122</v>
      </c>
      <c r="M4" s="160" t="s">
        <v>186</v>
      </c>
      <c r="N4" s="160" t="s">
        <v>112</v>
      </c>
      <c r="O4" s="160" t="s">
        <v>187</v>
      </c>
      <c r="P4" s="159" t="s">
        <v>206</v>
      </c>
      <c r="Q4" s="159" t="s">
        <v>207</v>
      </c>
      <c r="R4" s="161" t="s">
        <v>157</v>
      </c>
    </row>
    <row r="5" spans="1:18" ht="15" thickBot="1">
      <c r="A5" s="134"/>
      <c r="B5" s="136"/>
      <c r="C5" s="96"/>
      <c r="D5" s="96"/>
      <c r="E5" s="96"/>
      <c r="F5" s="96"/>
      <c r="G5" s="96"/>
      <c r="H5" s="96"/>
      <c r="I5" s="96"/>
      <c r="J5" s="96"/>
      <c r="K5" s="96"/>
      <c r="L5" s="96"/>
      <c r="M5" s="96"/>
      <c r="N5" s="96"/>
      <c r="O5" s="96"/>
      <c r="P5" s="96"/>
      <c r="Q5" s="96"/>
      <c r="R5" s="96"/>
    </row>
    <row r="6" spans="1:18" ht="15.75" customHeight="1" thickBot="1">
      <c r="A6" s="134"/>
      <c r="B6" s="138" t="s">
        <v>174</v>
      </c>
      <c r="C6" s="97">
        <v>3500000</v>
      </c>
      <c r="D6" s="97">
        <v>-239752</v>
      </c>
      <c r="E6" s="97" t="s">
        <v>35</v>
      </c>
      <c r="F6" s="97">
        <v>-1320942</v>
      </c>
      <c r="G6" s="97">
        <v>-11840</v>
      </c>
      <c r="H6" s="97">
        <v>5231590</v>
      </c>
      <c r="I6" s="97">
        <v>-911454</v>
      </c>
      <c r="J6" s="97">
        <v>76534</v>
      </c>
      <c r="K6" s="97">
        <v>-1157022</v>
      </c>
      <c r="L6" s="97">
        <v>876407</v>
      </c>
      <c r="M6" s="97">
        <v>-4074549</v>
      </c>
      <c r="N6" s="97">
        <v>1555755</v>
      </c>
      <c r="O6" s="97">
        <v>2568388</v>
      </c>
      <c r="P6" s="97">
        <v>2395335</v>
      </c>
      <c r="Q6" s="97">
        <v>5761454</v>
      </c>
      <c r="R6" s="97">
        <v>14249904</v>
      </c>
    </row>
    <row r="7" spans="1:18" ht="15.75" customHeight="1">
      <c r="A7" s="134"/>
      <c r="B7" s="101"/>
      <c r="C7" s="93"/>
      <c r="D7" s="93"/>
      <c r="E7" s="93"/>
      <c r="F7" s="93"/>
      <c r="G7" s="93"/>
      <c r="H7" s="93"/>
      <c r="I7" s="93"/>
      <c r="J7" s="93"/>
      <c r="K7" s="93"/>
      <c r="L7" s="93"/>
      <c r="M7" s="93"/>
      <c r="N7" s="93"/>
      <c r="O7" s="98"/>
      <c r="P7" s="93"/>
      <c r="Q7" s="93"/>
      <c r="R7" s="93"/>
    </row>
    <row r="8" spans="1:18" ht="15.75" customHeight="1">
      <c r="A8" s="134"/>
      <c r="B8" s="107" t="s">
        <v>34</v>
      </c>
      <c r="C8" s="99" t="s">
        <v>35</v>
      </c>
      <c r="D8" s="99" t="s">
        <v>35</v>
      </c>
      <c r="E8" s="99" t="s">
        <v>35</v>
      </c>
      <c r="F8" s="99" t="s">
        <v>35</v>
      </c>
      <c r="G8" s="99" t="s">
        <v>35</v>
      </c>
      <c r="H8" s="99" t="s">
        <v>35</v>
      </c>
      <c r="I8" s="99" t="s">
        <v>35</v>
      </c>
      <c r="J8" s="99" t="s">
        <v>35</v>
      </c>
      <c r="K8" s="99" t="s">
        <v>35</v>
      </c>
      <c r="L8" s="99" t="s">
        <v>35</v>
      </c>
      <c r="M8" s="99" t="s">
        <v>35</v>
      </c>
      <c r="N8" s="99" t="s">
        <v>35</v>
      </c>
      <c r="O8" s="100">
        <v>-2176494</v>
      </c>
      <c r="P8" s="100">
        <v>7937948</v>
      </c>
      <c r="Q8" s="100">
        <v>-5761454</v>
      </c>
      <c r="R8" s="99" t="s">
        <v>35</v>
      </c>
    </row>
    <row r="9" spans="1:18" ht="16.5" customHeight="1">
      <c r="A9" s="134"/>
      <c r="B9" s="107" t="s">
        <v>36</v>
      </c>
      <c r="C9" s="99" t="s">
        <v>35</v>
      </c>
      <c r="D9" s="99" t="s">
        <v>35</v>
      </c>
      <c r="E9" s="99" t="s">
        <v>35</v>
      </c>
      <c r="F9" s="99" t="s">
        <v>35</v>
      </c>
      <c r="G9" s="99" t="s">
        <v>35</v>
      </c>
      <c r="H9" s="99" t="s">
        <v>35</v>
      </c>
      <c r="I9" s="100">
        <v>-284573</v>
      </c>
      <c r="J9" s="100">
        <v>344166</v>
      </c>
      <c r="K9" s="100">
        <v>-198737</v>
      </c>
      <c r="L9" s="100">
        <v>507324</v>
      </c>
      <c r="M9" s="100">
        <v>131972</v>
      </c>
      <c r="N9" s="100">
        <v>307157</v>
      </c>
      <c r="O9" s="99" t="s">
        <v>35</v>
      </c>
      <c r="P9" s="99" t="s">
        <v>35</v>
      </c>
      <c r="Q9" s="100">
        <v>1952871</v>
      </c>
      <c r="R9" s="100">
        <v>2760180</v>
      </c>
    </row>
    <row r="10" spans="1:18" ht="15" customHeight="1">
      <c r="A10" s="134"/>
      <c r="B10" s="101" t="s">
        <v>190</v>
      </c>
      <c r="C10" s="93" t="s">
        <v>35</v>
      </c>
      <c r="D10" s="99" t="s">
        <v>35</v>
      </c>
      <c r="E10" s="99" t="s">
        <v>35</v>
      </c>
      <c r="F10" s="93" t="s">
        <v>35</v>
      </c>
      <c r="G10" s="93" t="s">
        <v>35</v>
      </c>
      <c r="H10" s="93" t="s">
        <v>35</v>
      </c>
      <c r="I10" s="93" t="s">
        <v>35</v>
      </c>
      <c r="J10" s="93" t="s">
        <v>35</v>
      </c>
      <c r="K10" s="93" t="s">
        <v>35</v>
      </c>
      <c r="L10" s="93" t="s">
        <v>35</v>
      </c>
      <c r="M10" s="93" t="s">
        <v>35</v>
      </c>
      <c r="N10" s="93" t="s">
        <v>35</v>
      </c>
      <c r="O10" s="93" t="s">
        <v>35</v>
      </c>
      <c r="P10" s="99" t="s">
        <v>35</v>
      </c>
      <c r="Q10" s="95">
        <v>1952871</v>
      </c>
      <c r="R10" s="95">
        <v>1952871</v>
      </c>
    </row>
    <row r="11" spans="1:18">
      <c r="A11" s="134"/>
      <c r="B11" s="101" t="s">
        <v>191</v>
      </c>
      <c r="C11" s="93" t="s">
        <v>35</v>
      </c>
      <c r="D11" s="99" t="s">
        <v>35</v>
      </c>
      <c r="E11" s="99" t="s">
        <v>35</v>
      </c>
      <c r="F11" s="93" t="s">
        <v>35</v>
      </c>
      <c r="G11" s="93" t="s">
        <v>35</v>
      </c>
      <c r="H11" s="93" t="s">
        <v>35</v>
      </c>
      <c r="I11" s="95">
        <v>-284573</v>
      </c>
      <c r="J11" s="95">
        <v>344166</v>
      </c>
      <c r="K11" s="95">
        <v>-198737</v>
      </c>
      <c r="L11" s="95">
        <v>507324</v>
      </c>
      <c r="M11" s="95">
        <v>131972</v>
      </c>
      <c r="N11" s="95">
        <v>307157</v>
      </c>
      <c r="O11" s="93" t="s">
        <v>35</v>
      </c>
      <c r="P11" s="99" t="s">
        <v>35</v>
      </c>
      <c r="Q11" s="93" t="s">
        <v>35</v>
      </c>
      <c r="R11" s="95">
        <v>807309</v>
      </c>
    </row>
    <row r="12" spans="1:18" ht="19.5" customHeight="1">
      <c r="A12" s="134"/>
      <c r="B12" s="107" t="s">
        <v>246</v>
      </c>
      <c r="C12" s="99" t="s">
        <v>35</v>
      </c>
      <c r="D12" s="99" t="s">
        <v>35</v>
      </c>
      <c r="E12" s="99" t="s">
        <v>35</v>
      </c>
      <c r="F12" s="99" t="s">
        <v>35</v>
      </c>
      <c r="G12" s="99" t="s">
        <v>35</v>
      </c>
      <c r="H12" s="99" t="s">
        <v>35</v>
      </c>
      <c r="I12" s="99" t="s">
        <v>35</v>
      </c>
      <c r="J12" s="99" t="s">
        <v>35</v>
      </c>
      <c r="K12" s="99" t="s">
        <v>35</v>
      </c>
      <c r="L12" s="99" t="s">
        <v>35</v>
      </c>
      <c r="M12" s="99" t="s">
        <v>35</v>
      </c>
      <c r="N12" s="99" t="s">
        <v>35</v>
      </c>
      <c r="O12" s="99" t="s">
        <v>35</v>
      </c>
      <c r="P12" s="100">
        <v>-4954565</v>
      </c>
      <c r="Q12" s="93" t="s">
        <v>35</v>
      </c>
      <c r="R12" s="100">
        <v>-4954565</v>
      </c>
    </row>
    <row r="13" spans="1:18" ht="14.5" customHeight="1" thickBot="1">
      <c r="A13" s="134"/>
      <c r="B13" s="107"/>
      <c r="C13" s="99"/>
      <c r="D13" s="99"/>
      <c r="E13" s="99"/>
      <c r="F13" s="99"/>
      <c r="G13" s="99"/>
      <c r="H13" s="99"/>
      <c r="I13" s="99"/>
      <c r="J13" s="99"/>
      <c r="K13" s="99"/>
      <c r="L13" s="100"/>
      <c r="M13" s="99"/>
      <c r="N13" s="99"/>
      <c r="O13" s="139"/>
      <c r="P13" s="99"/>
      <c r="Q13" s="99"/>
      <c r="R13" s="99"/>
    </row>
    <row r="14" spans="1:18" ht="14.5" customHeight="1" thickBot="1">
      <c r="A14" s="134"/>
      <c r="B14" s="140" t="s">
        <v>247</v>
      </c>
      <c r="C14" s="141">
        <v>3500000</v>
      </c>
      <c r="D14" s="141">
        <v>-239752</v>
      </c>
      <c r="E14" s="141" t="s">
        <v>35</v>
      </c>
      <c r="F14" s="141">
        <v>-1320942</v>
      </c>
      <c r="G14" s="141">
        <v>-11840</v>
      </c>
      <c r="H14" s="141">
        <v>5231590</v>
      </c>
      <c r="I14" s="141">
        <v>-1196027</v>
      </c>
      <c r="J14" s="141">
        <v>420700</v>
      </c>
      <c r="K14" s="141">
        <v>-1355759</v>
      </c>
      <c r="L14" s="141">
        <v>1383731</v>
      </c>
      <c r="M14" s="141">
        <v>-3942577</v>
      </c>
      <c r="N14" s="141">
        <v>1862912</v>
      </c>
      <c r="O14" s="141">
        <v>391894</v>
      </c>
      <c r="P14" s="141">
        <v>5378718</v>
      </c>
      <c r="Q14" s="141">
        <v>1952871</v>
      </c>
      <c r="R14" s="141">
        <v>12055519</v>
      </c>
    </row>
    <row r="15" spans="1:18" ht="14.5" customHeight="1" thickTop="1" thickBot="1">
      <c r="A15" s="134"/>
      <c r="B15" s="142"/>
      <c r="C15" s="143"/>
      <c r="D15" s="143"/>
      <c r="E15" s="143"/>
      <c r="F15" s="143"/>
      <c r="G15" s="143"/>
      <c r="H15" s="143"/>
      <c r="I15" s="143"/>
      <c r="J15" s="143"/>
      <c r="K15" s="143"/>
      <c r="L15" s="143"/>
      <c r="M15" s="143"/>
      <c r="N15" s="143"/>
      <c r="O15" s="143"/>
      <c r="P15" s="143"/>
      <c r="Q15" s="143"/>
      <c r="R15" s="143"/>
    </row>
    <row r="16" spans="1:18" ht="15" thickBot="1">
      <c r="A16" s="134"/>
      <c r="B16" s="138" t="s">
        <v>219</v>
      </c>
      <c r="C16" s="97">
        <v>3500000</v>
      </c>
      <c r="D16" s="97">
        <v>-239752</v>
      </c>
      <c r="E16" s="97" t="s">
        <v>35</v>
      </c>
      <c r="F16" s="97">
        <v>-1320942</v>
      </c>
      <c r="G16" s="97">
        <v>-11840</v>
      </c>
      <c r="H16" s="97">
        <v>11036817</v>
      </c>
      <c r="I16" s="97">
        <v>-1659893</v>
      </c>
      <c r="J16" s="97">
        <v>-27934</v>
      </c>
      <c r="K16" s="97">
        <v>-1589185</v>
      </c>
      <c r="L16" s="97">
        <v>1356011</v>
      </c>
      <c r="M16" s="97">
        <v>-3145717</v>
      </c>
      <c r="N16" s="97">
        <v>2167156</v>
      </c>
      <c r="O16" s="97">
        <v>391894</v>
      </c>
      <c r="P16" s="97">
        <v>5378818</v>
      </c>
      <c r="Q16" s="97">
        <v>4134846</v>
      </c>
      <c r="R16" s="97">
        <v>19970279</v>
      </c>
    </row>
    <row r="17" spans="1:20">
      <c r="A17" s="134"/>
      <c r="B17" s="101"/>
      <c r="C17" s="93"/>
      <c r="D17" s="93"/>
      <c r="E17" s="93"/>
      <c r="F17" s="93"/>
      <c r="G17" s="93"/>
      <c r="H17" s="93"/>
      <c r="I17" s="93"/>
      <c r="J17" s="93"/>
      <c r="K17" s="93"/>
      <c r="L17" s="93"/>
      <c r="M17" s="93"/>
      <c r="N17" s="93"/>
      <c r="O17" s="98"/>
      <c r="P17" s="93"/>
      <c r="Q17" s="93"/>
      <c r="R17" s="93"/>
    </row>
    <row r="18" spans="1:20">
      <c r="A18" s="134"/>
      <c r="B18" s="107" t="s">
        <v>34</v>
      </c>
      <c r="C18" s="99" t="s">
        <v>35</v>
      </c>
      <c r="D18" s="99" t="s">
        <v>35</v>
      </c>
      <c r="E18" s="99" t="s">
        <v>35</v>
      </c>
      <c r="F18" s="99" t="s">
        <v>35</v>
      </c>
      <c r="G18" s="99" t="s">
        <v>35</v>
      </c>
      <c r="H18" s="99" t="s">
        <v>35</v>
      </c>
      <c r="I18" s="99" t="s">
        <v>35</v>
      </c>
      <c r="J18" s="99" t="s">
        <v>35</v>
      </c>
      <c r="K18" s="99" t="s">
        <v>35</v>
      </c>
      <c r="L18" s="99" t="s">
        <v>35</v>
      </c>
      <c r="M18" s="99" t="s">
        <v>35</v>
      </c>
      <c r="N18" s="99" t="s">
        <v>35</v>
      </c>
      <c r="O18" s="100" t="s">
        <v>35</v>
      </c>
      <c r="P18" s="100">
        <v>4134846</v>
      </c>
      <c r="Q18" s="100">
        <v>-4134846</v>
      </c>
      <c r="R18" s="99" t="s">
        <v>35</v>
      </c>
    </row>
    <row r="19" spans="1:20">
      <c r="A19" s="134"/>
      <c r="B19" s="107" t="s">
        <v>36</v>
      </c>
      <c r="C19" s="99" t="s">
        <v>35</v>
      </c>
      <c r="D19" s="99" t="s">
        <v>35</v>
      </c>
      <c r="E19" s="99" t="s">
        <v>35</v>
      </c>
      <c r="F19" s="99" t="s">
        <v>35</v>
      </c>
      <c r="G19" s="99" t="s">
        <v>35</v>
      </c>
      <c r="H19" s="99" t="s">
        <v>35</v>
      </c>
      <c r="I19" s="100">
        <v>-661898</v>
      </c>
      <c r="J19" s="100">
        <v>21296</v>
      </c>
      <c r="K19" s="100">
        <v>-825727</v>
      </c>
      <c r="L19" s="100">
        <v>24353</v>
      </c>
      <c r="M19" s="100">
        <v>518136</v>
      </c>
      <c r="N19" s="100">
        <v>947989</v>
      </c>
      <c r="O19" s="99" t="s">
        <v>35</v>
      </c>
      <c r="P19" s="99" t="s">
        <v>35</v>
      </c>
      <c r="Q19" s="100">
        <v>44665</v>
      </c>
      <c r="R19" s="100">
        <v>68814</v>
      </c>
    </row>
    <row r="20" spans="1:20">
      <c r="A20" s="134"/>
      <c r="B20" s="101" t="s">
        <v>203</v>
      </c>
      <c r="C20" s="93" t="s">
        <v>35</v>
      </c>
      <c r="D20" s="93" t="s">
        <v>35</v>
      </c>
      <c r="E20" s="93" t="s">
        <v>35</v>
      </c>
      <c r="F20" s="93" t="s">
        <v>35</v>
      </c>
      <c r="G20" s="93" t="s">
        <v>35</v>
      </c>
      <c r="H20" s="93" t="s">
        <v>35</v>
      </c>
      <c r="I20" s="93" t="s">
        <v>35</v>
      </c>
      <c r="J20" s="93" t="s">
        <v>35</v>
      </c>
      <c r="K20" s="93" t="s">
        <v>35</v>
      </c>
      <c r="L20" s="93" t="s">
        <v>35</v>
      </c>
      <c r="M20" s="93" t="s">
        <v>35</v>
      </c>
      <c r="N20" s="93" t="s">
        <v>35</v>
      </c>
      <c r="O20" s="93" t="s">
        <v>35</v>
      </c>
      <c r="P20" s="93" t="s">
        <v>35</v>
      </c>
      <c r="Q20" s="95">
        <v>44665</v>
      </c>
      <c r="R20" s="95">
        <v>44665</v>
      </c>
    </row>
    <row r="21" spans="1:20">
      <c r="A21" s="134"/>
      <c r="B21" s="101" t="s">
        <v>191</v>
      </c>
      <c r="C21" s="93" t="s">
        <v>35</v>
      </c>
      <c r="D21" s="93" t="s">
        <v>35</v>
      </c>
      <c r="E21" s="93" t="s">
        <v>35</v>
      </c>
      <c r="F21" s="93" t="s">
        <v>35</v>
      </c>
      <c r="G21" s="99" t="s">
        <v>35</v>
      </c>
      <c r="H21" s="99" t="s">
        <v>35</v>
      </c>
      <c r="I21" s="95">
        <v>-661898</v>
      </c>
      <c r="J21" s="95">
        <v>21296</v>
      </c>
      <c r="K21" s="95">
        <v>-825727</v>
      </c>
      <c r="L21" s="95">
        <v>24353</v>
      </c>
      <c r="M21" s="95">
        <v>518136</v>
      </c>
      <c r="N21" s="95">
        <v>947989</v>
      </c>
      <c r="O21" s="93" t="s">
        <v>35</v>
      </c>
      <c r="P21" s="93" t="s">
        <v>35</v>
      </c>
      <c r="Q21" s="93" t="s">
        <v>35</v>
      </c>
      <c r="R21" s="95">
        <v>24149</v>
      </c>
    </row>
    <row r="22" spans="1:20">
      <c r="A22" s="134"/>
      <c r="B22" s="113" t="s">
        <v>250</v>
      </c>
      <c r="C22" s="99" t="s">
        <v>35</v>
      </c>
      <c r="D22" s="99" t="s">
        <v>35</v>
      </c>
      <c r="E22" s="99" t="s">
        <v>35</v>
      </c>
      <c r="F22" s="99" t="s">
        <v>35</v>
      </c>
      <c r="G22" s="99" t="s">
        <v>35</v>
      </c>
      <c r="H22" s="99" t="s">
        <v>35</v>
      </c>
      <c r="I22" s="100" t="s">
        <v>35</v>
      </c>
      <c r="J22" s="100" t="s">
        <v>35</v>
      </c>
      <c r="K22" s="100" t="s">
        <v>35</v>
      </c>
      <c r="L22" s="100" t="s">
        <v>35</v>
      </c>
      <c r="M22" s="100" t="s">
        <v>35</v>
      </c>
      <c r="N22" s="100" t="s">
        <v>35</v>
      </c>
      <c r="O22" s="99" t="s">
        <v>35</v>
      </c>
      <c r="P22" s="99">
        <v>871</v>
      </c>
      <c r="Q22" s="100" t="s">
        <v>35</v>
      </c>
      <c r="R22" s="100">
        <v>871</v>
      </c>
      <c r="S22" s="99"/>
      <c r="T22" s="99"/>
    </row>
    <row r="23" spans="1:20" ht="15" customHeight="1">
      <c r="A23" s="134"/>
      <c r="B23" s="113" t="s">
        <v>248</v>
      </c>
      <c r="C23" s="139" t="s">
        <v>35</v>
      </c>
      <c r="D23" s="139" t="s">
        <v>35</v>
      </c>
      <c r="E23" s="100">
        <v>-9742</v>
      </c>
      <c r="F23" s="139" t="s">
        <v>35</v>
      </c>
      <c r="G23" s="139" t="s">
        <v>35</v>
      </c>
      <c r="H23" s="139" t="s">
        <v>35</v>
      </c>
      <c r="I23" s="139" t="s">
        <v>35</v>
      </c>
      <c r="J23" s="139" t="s">
        <v>35</v>
      </c>
      <c r="K23" s="139" t="s">
        <v>35</v>
      </c>
      <c r="L23" s="139" t="s">
        <v>35</v>
      </c>
      <c r="M23" s="139" t="s">
        <v>35</v>
      </c>
      <c r="N23" s="139" t="s">
        <v>35</v>
      </c>
      <c r="O23" s="100">
        <v>9742</v>
      </c>
      <c r="P23" s="100">
        <v>-9742</v>
      </c>
      <c r="Q23" s="139" t="s">
        <v>35</v>
      </c>
      <c r="R23" s="100">
        <v>-9742</v>
      </c>
    </row>
    <row r="24" spans="1:20" ht="15" thickBot="1">
      <c r="A24" s="134"/>
      <c r="B24" s="115"/>
      <c r="C24" s="137"/>
      <c r="D24" s="137"/>
      <c r="E24" s="137"/>
      <c r="F24" s="137"/>
      <c r="G24" s="137"/>
      <c r="H24" s="137"/>
      <c r="I24" s="137"/>
      <c r="J24" s="137"/>
      <c r="K24" s="137"/>
      <c r="L24" s="137"/>
      <c r="M24" s="137"/>
      <c r="N24" s="137"/>
      <c r="O24" s="137"/>
      <c r="P24" s="137"/>
      <c r="Q24" s="137"/>
      <c r="R24" s="137"/>
    </row>
    <row r="25" spans="1:20" ht="15" thickBot="1">
      <c r="A25" s="134"/>
      <c r="B25" s="144" t="s">
        <v>249</v>
      </c>
      <c r="C25" s="145">
        <v>3500000</v>
      </c>
      <c r="D25" s="145">
        <v>-239752</v>
      </c>
      <c r="E25" s="145">
        <v>-9742</v>
      </c>
      <c r="F25" s="145">
        <v>-1320942</v>
      </c>
      <c r="G25" s="145">
        <v>-11840</v>
      </c>
      <c r="H25" s="145">
        <v>11036817</v>
      </c>
      <c r="I25" s="145">
        <v>-2321791</v>
      </c>
      <c r="J25" s="145">
        <v>-6638</v>
      </c>
      <c r="K25" s="145">
        <v>-2414912</v>
      </c>
      <c r="L25" s="145">
        <v>1380364</v>
      </c>
      <c r="M25" s="145">
        <v>-2627581</v>
      </c>
      <c r="N25" s="145">
        <v>3115145</v>
      </c>
      <c r="O25" s="145">
        <v>401636</v>
      </c>
      <c r="P25" s="145">
        <v>9504793</v>
      </c>
      <c r="Q25" s="145">
        <v>44665</v>
      </c>
      <c r="R25" s="145">
        <v>20030222</v>
      </c>
    </row>
    <row r="26" spans="1:20" ht="15" thickTop="1">
      <c r="B26" s="28"/>
      <c r="C26" s="28"/>
      <c r="L26" s="28"/>
      <c r="M26" s="28"/>
      <c r="N26" s="28"/>
      <c r="O26" s="28"/>
      <c r="P26" s="28"/>
      <c r="Q26" s="28"/>
    </row>
    <row r="27" spans="1:20">
      <c r="B27" s="133" t="s">
        <v>251</v>
      </c>
      <c r="C27" s="28"/>
      <c r="L27" s="28"/>
      <c r="M27" s="28"/>
      <c r="N27" s="28"/>
      <c r="O27" s="28"/>
      <c r="P27" s="28"/>
      <c r="Q27" s="28"/>
    </row>
    <row r="28" spans="1:20">
      <c r="C28" s="28"/>
      <c r="L28" s="28"/>
      <c r="M28" s="28"/>
      <c r="N28" s="28"/>
      <c r="O28" s="28"/>
      <c r="P28" s="28"/>
      <c r="Q28" s="28"/>
    </row>
    <row r="29" spans="1:20">
      <c r="B29" s="132"/>
      <c r="C29" s="28"/>
      <c r="L29" s="28"/>
      <c r="M29" s="28"/>
      <c r="N29" s="28"/>
      <c r="O29" s="28"/>
      <c r="P29" s="28"/>
      <c r="Q29" s="28"/>
    </row>
    <row r="30" spans="1:20">
      <c r="B30" s="28"/>
      <c r="C30" s="28"/>
      <c r="L30" s="28"/>
      <c r="M30" s="28"/>
      <c r="N30" s="28"/>
      <c r="O30" s="28"/>
      <c r="P30" s="28"/>
      <c r="Q30" s="28"/>
    </row>
    <row r="31" spans="1:20">
      <c r="B31" s="28"/>
      <c r="C31" s="28"/>
      <c r="L31" s="28"/>
      <c r="M31" s="28"/>
      <c r="N31" s="28"/>
      <c r="O31" s="28"/>
      <c r="P31" s="28"/>
      <c r="Q31" s="28"/>
    </row>
    <row r="32" spans="1:20">
      <c r="B32" s="28"/>
      <c r="C32" s="28"/>
      <c r="L32" s="28"/>
      <c r="M32" s="28"/>
      <c r="N32" s="28"/>
      <c r="O32" s="28"/>
      <c r="P32" s="28"/>
      <c r="Q32" s="28"/>
    </row>
    <row r="33" spans="2:17">
      <c r="B33" s="28"/>
      <c r="C33" s="28"/>
      <c r="L33" s="28"/>
      <c r="M33" s="28"/>
      <c r="N33" s="28"/>
      <c r="O33" s="28"/>
      <c r="P33" s="28"/>
      <c r="Q33" s="28"/>
    </row>
    <row r="34" spans="2:17">
      <c r="B34" s="28"/>
      <c r="C34" s="28"/>
      <c r="L34" s="28"/>
      <c r="M34" s="28"/>
      <c r="N34" s="28"/>
      <c r="O34" s="28"/>
      <c r="P34" s="28"/>
      <c r="Q34" s="28"/>
    </row>
  </sheetData>
  <mergeCells count="5">
    <mergeCell ref="P2:Q2"/>
    <mergeCell ref="F2:J2"/>
    <mergeCell ref="H3:I3"/>
    <mergeCell ref="K3:L3"/>
    <mergeCell ref="K2:N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12"/>
  <sheetViews>
    <sheetView showGridLines="0" zoomScale="85" zoomScaleNormal="85" workbookViewId="0">
      <selection activeCell="B1" sqref="B1"/>
    </sheetView>
  </sheetViews>
  <sheetFormatPr defaultColWidth="9.1796875" defaultRowHeight="14.5"/>
  <cols>
    <col min="1" max="1" width="6.7265625" style="16" customWidth="1"/>
    <col min="2" max="2" width="115.54296875" style="24" customWidth="1"/>
    <col min="3" max="3" width="6.1796875" style="50" bestFit="1" customWidth="1"/>
    <col min="4" max="5" width="29.81640625" style="24" customWidth="1"/>
    <col min="6" max="6" width="26.453125" style="16" customWidth="1"/>
    <col min="7" max="16384" width="9.1796875" style="16"/>
  </cols>
  <sheetData>
    <row r="1" spans="2:6" ht="15" thickBot="1">
      <c r="B1" s="26" t="s">
        <v>135</v>
      </c>
    </row>
    <row r="2" spans="2:6" ht="19.5" customHeight="1" thickBot="1">
      <c r="B2" s="31"/>
      <c r="C2" s="51"/>
      <c r="D2" s="32" t="s">
        <v>23</v>
      </c>
      <c r="E2" s="32" t="s">
        <v>24</v>
      </c>
    </row>
    <row r="3" spans="2:6" ht="19.5" customHeight="1" thickBot="1">
      <c r="B3" s="69"/>
      <c r="C3" s="33"/>
      <c r="D3" s="58" t="s">
        <v>208</v>
      </c>
      <c r="E3" s="58" t="s">
        <v>208</v>
      </c>
    </row>
    <row r="4" spans="2:6" ht="22.5" customHeight="1" thickBot="1">
      <c r="B4" s="31"/>
      <c r="C4" s="80" t="s">
        <v>3</v>
      </c>
      <c r="D4" s="32" t="s">
        <v>221</v>
      </c>
      <c r="E4" s="32" t="s">
        <v>223</v>
      </c>
    </row>
    <row r="5" spans="2:6" ht="14">
      <c r="B5" s="60"/>
      <c r="C5" s="65"/>
      <c r="D5" s="109"/>
      <c r="E5" s="109"/>
      <c r="F5" s="53"/>
    </row>
    <row r="6" spans="2:6" ht="14">
      <c r="B6" s="30" t="s">
        <v>204</v>
      </c>
      <c r="C6" s="85"/>
      <c r="D6" s="108">
        <v>44665</v>
      </c>
      <c r="E6" s="108">
        <v>1952871</v>
      </c>
      <c r="F6" s="53"/>
    </row>
    <row r="7" spans="2:6" ht="14">
      <c r="B7" s="30" t="s">
        <v>164</v>
      </c>
      <c r="C7" s="85"/>
      <c r="D7" s="109"/>
      <c r="E7" s="109"/>
      <c r="F7" s="53"/>
    </row>
    <row r="8" spans="2:6" ht="14">
      <c r="B8" s="60" t="s">
        <v>175</v>
      </c>
      <c r="C8" s="85"/>
      <c r="D8" s="108">
        <v>5166634</v>
      </c>
      <c r="E8" s="108">
        <v>3722480</v>
      </c>
      <c r="F8" s="53"/>
    </row>
    <row r="9" spans="2:6" ht="14">
      <c r="B9" s="60" t="s">
        <v>37</v>
      </c>
      <c r="C9" s="85"/>
      <c r="D9" s="109"/>
      <c r="E9" s="109"/>
      <c r="F9" s="53"/>
    </row>
    <row r="10" spans="2:6" ht="14">
      <c r="B10" s="62" t="s">
        <v>38</v>
      </c>
      <c r="C10" s="85"/>
      <c r="D10" s="110">
        <v>140597</v>
      </c>
      <c r="E10" s="110">
        <v>88221</v>
      </c>
      <c r="F10" s="53"/>
    </row>
    <row r="11" spans="2:6" ht="14">
      <c r="B11" s="60" t="s">
        <v>182</v>
      </c>
      <c r="C11" s="85"/>
      <c r="D11" s="110">
        <v>1397</v>
      </c>
      <c r="E11" s="110">
        <v>787</v>
      </c>
      <c r="F11" s="53"/>
    </row>
    <row r="12" spans="2:6" ht="14">
      <c r="B12" s="62" t="s">
        <v>39</v>
      </c>
      <c r="C12" s="85"/>
      <c r="D12" s="110">
        <v>165431</v>
      </c>
      <c r="E12" s="110">
        <v>4639</v>
      </c>
      <c r="F12" s="53"/>
    </row>
    <row r="13" spans="2:6" ht="14">
      <c r="B13" s="62" t="s">
        <v>124</v>
      </c>
      <c r="C13" s="85"/>
      <c r="D13" s="110">
        <v>-21520</v>
      </c>
      <c r="E13" s="110">
        <v>-2166</v>
      </c>
      <c r="F13" s="53"/>
    </row>
    <row r="14" spans="2:6" ht="14">
      <c r="B14" s="60" t="s">
        <v>40</v>
      </c>
      <c r="C14" s="85"/>
      <c r="D14" s="109"/>
      <c r="E14" s="109"/>
      <c r="F14" s="53"/>
    </row>
    <row r="15" spans="2:6" ht="14">
      <c r="B15" s="62" t="s">
        <v>125</v>
      </c>
      <c r="C15" s="85"/>
      <c r="D15" s="110">
        <v>1282852</v>
      </c>
      <c r="E15" s="110">
        <v>465663</v>
      </c>
      <c r="F15" s="53"/>
    </row>
    <row r="16" spans="2:6" s="25" customFormat="1" ht="14">
      <c r="B16" s="62" t="s">
        <v>142</v>
      </c>
      <c r="C16" s="85"/>
      <c r="D16" s="110">
        <v>70027</v>
      </c>
      <c r="E16" s="110">
        <v>40699</v>
      </c>
      <c r="F16" s="54"/>
    </row>
    <row r="17" spans="2:6" ht="14">
      <c r="B17" s="60" t="s">
        <v>165</v>
      </c>
      <c r="C17" s="85"/>
      <c r="D17" s="109"/>
      <c r="E17" s="109"/>
      <c r="F17" s="53"/>
    </row>
    <row r="18" spans="2:6" s="24" customFormat="1">
      <c r="B18" s="62" t="s">
        <v>58</v>
      </c>
      <c r="C18" s="85"/>
      <c r="D18" s="110">
        <v>-566506</v>
      </c>
      <c r="E18" s="110">
        <v>-198816</v>
      </c>
      <c r="F18" s="44"/>
    </row>
    <row r="19" spans="2:6" s="24" customFormat="1">
      <c r="B19" s="62" t="s">
        <v>126</v>
      </c>
      <c r="C19" s="85"/>
      <c r="D19" s="110">
        <v>2438042</v>
      </c>
      <c r="E19" s="110">
        <v>1502498</v>
      </c>
      <c r="F19" s="44"/>
    </row>
    <row r="20" spans="2:6" s="24" customFormat="1">
      <c r="B20" s="62" t="s">
        <v>41</v>
      </c>
      <c r="C20" s="85"/>
      <c r="D20" s="110">
        <v>12349</v>
      </c>
      <c r="E20" s="110">
        <v>43588</v>
      </c>
      <c r="F20" s="44"/>
    </row>
    <row r="21" spans="2:6" s="24" customFormat="1">
      <c r="B21" s="60" t="s">
        <v>42</v>
      </c>
      <c r="C21" s="85"/>
      <c r="D21" s="108">
        <v>5961350</v>
      </c>
      <c r="E21" s="108">
        <v>4283099</v>
      </c>
      <c r="F21" s="44"/>
    </row>
    <row r="22" spans="2:6" s="24" customFormat="1" ht="15.75" customHeight="1">
      <c r="B22" s="60" t="s">
        <v>127</v>
      </c>
      <c r="C22" s="85"/>
      <c r="D22" s="109"/>
      <c r="E22" s="109"/>
      <c r="F22" s="44"/>
    </row>
    <row r="23" spans="2:6" ht="15.75" customHeight="1">
      <c r="B23" s="62" t="s">
        <v>128</v>
      </c>
      <c r="C23" s="85"/>
      <c r="D23" s="110">
        <v>308234</v>
      </c>
      <c r="E23" s="110">
        <v>-3677</v>
      </c>
      <c r="F23" s="53"/>
    </row>
    <row r="24" spans="2:6" ht="15.75" customHeight="1">
      <c r="B24" s="62" t="s">
        <v>239</v>
      </c>
      <c r="C24" s="85"/>
      <c r="D24" s="110">
        <v>-23641</v>
      </c>
      <c r="E24" s="110">
        <v>-361800</v>
      </c>
      <c r="F24" s="53"/>
    </row>
    <row r="25" spans="2:6" ht="14">
      <c r="B25" s="62" t="s">
        <v>215</v>
      </c>
      <c r="C25" s="85"/>
      <c r="D25" s="110">
        <v>-1994564</v>
      </c>
      <c r="E25" s="117">
        <v>-928145</v>
      </c>
      <c r="F25" s="53"/>
    </row>
    <row r="26" spans="2:6" ht="14.25" customHeight="1">
      <c r="B26" s="60" t="s">
        <v>129</v>
      </c>
      <c r="C26" s="85"/>
      <c r="D26" s="108">
        <v>-1479380</v>
      </c>
      <c r="E26" s="108">
        <v>-1489485</v>
      </c>
      <c r="F26" s="53"/>
    </row>
    <row r="27" spans="2:6" ht="14">
      <c r="B27" s="60" t="s">
        <v>240</v>
      </c>
      <c r="C27" s="85"/>
      <c r="D27" s="109"/>
      <c r="E27" s="109"/>
      <c r="F27" s="53"/>
    </row>
    <row r="28" spans="2:6" ht="14">
      <c r="B28" s="62" t="s">
        <v>241</v>
      </c>
      <c r="C28" s="85">
        <v>10</v>
      </c>
      <c r="D28" s="110">
        <v>-179640</v>
      </c>
      <c r="E28" s="110">
        <v>-490802</v>
      </c>
      <c r="F28" s="53"/>
    </row>
    <row r="29" spans="2:6" ht="14">
      <c r="B29" s="60" t="s">
        <v>59</v>
      </c>
      <c r="C29" s="85"/>
      <c r="D29" s="108">
        <v>143965</v>
      </c>
      <c r="E29" s="108">
        <v>50764</v>
      </c>
      <c r="F29" s="53"/>
    </row>
    <row r="30" spans="2:6" thickBot="1">
      <c r="B30" s="60" t="s">
        <v>43</v>
      </c>
      <c r="C30" s="42">
        <v>16</v>
      </c>
      <c r="D30" s="108">
        <v>-242543</v>
      </c>
      <c r="E30" s="127">
        <v>-140416</v>
      </c>
      <c r="F30" s="53"/>
    </row>
    <row r="31" spans="2:6" thickBot="1">
      <c r="B31" s="69"/>
      <c r="C31" s="34"/>
      <c r="D31" s="128"/>
      <c r="E31" s="128"/>
      <c r="F31" s="53"/>
    </row>
    <row r="32" spans="2:6" thickBot="1">
      <c r="B32" s="64" t="s">
        <v>44</v>
      </c>
      <c r="C32" s="57"/>
      <c r="D32" s="118">
        <v>11227749</v>
      </c>
      <c r="E32" s="118">
        <v>8540002</v>
      </c>
      <c r="F32" s="53"/>
    </row>
    <row r="33" spans="2:6" thickTop="1">
      <c r="B33" s="60"/>
      <c r="C33" s="56"/>
      <c r="D33" s="109"/>
      <c r="E33" s="109"/>
      <c r="F33" s="53"/>
    </row>
    <row r="34" spans="2:6" ht="14">
      <c r="B34" s="30" t="s">
        <v>152</v>
      </c>
      <c r="C34" s="85"/>
      <c r="D34" s="109"/>
      <c r="E34" s="109"/>
      <c r="F34" s="53"/>
    </row>
    <row r="35" spans="2:6" ht="14">
      <c r="B35" s="60" t="s">
        <v>130</v>
      </c>
      <c r="C35" s="85"/>
      <c r="D35" s="109"/>
      <c r="E35" s="109"/>
      <c r="F35" s="53"/>
    </row>
    <row r="36" spans="2:6" s="25" customFormat="1" ht="14">
      <c r="B36" s="62" t="s">
        <v>136</v>
      </c>
      <c r="C36" s="85"/>
      <c r="D36" s="110">
        <v>141766</v>
      </c>
      <c r="E36" s="110">
        <v>-166217</v>
      </c>
      <c r="F36" s="54"/>
    </row>
    <row r="37" spans="2:6" ht="14">
      <c r="B37" s="62" t="s">
        <v>216</v>
      </c>
      <c r="C37" s="85"/>
      <c r="D37" s="110">
        <v>-3696358</v>
      </c>
      <c r="E37" s="110">
        <v>-898172</v>
      </c>
      <c r="F37" s="53"/>
    </row>
    <row r="38" spans="2:6" s="24" customFormat="1" ht="14.25" customHeight="1">
      <c r="B38" s="60" t="s">
        <v>131</v>
      </c>
      <c r="C38" s="85"/>
      <c r="D38" s="108">
        <v>-271171</v>
      </c>
      <c r="E38" s="108">
        <v>-412084</v>
      </c>
      <c r="F38" s="44"/>
    </row>
    <row r="39" spans="2:6" s="24" customFormat="1">
      <c r="B39" s="60" t="s">
        <v>143</v>
      </c>
      <c r="C39" s="85"/>
      <c r="D39" s="117"/>
      <c r="E39" s="109"/>
      <c r="F39" s="44"/>
    </row>
    <row r="40" spans="2:6" ht="14">
      <c r="B40" s="62" t="s">
        <v>242</v>
      </c>
      <c r="C40" s="85"/>
      <c r="D40" s="110">
        <v>-84026</v>
      </c>
      <c r="E40" s="110">
        <v>149202</v>
      </c>
      <c r="F40" s="53"/>
    </row>
    <row r="41" spans="2:6" ht="14">
      <c r="B41" s="62" t="s">
        <v>217</v>
      </c>
      <c r="C41" s="85" t="s">
        <v>210</v>
      </c>
      <c r="D41" s="110">
        <v>-761232</v>
      </c>
      <c r="E41" s="110">
        <v>-1915166</v>
      </c>
      <c r="F41" s="53"/>
    </row>
    <row r="42" spans="2:6" ht="14">
      <c r="B42" s="60" t="s">
        <v>132</v>
      </c>
      <c r="C42" s="85"/>
      <c r="D42" s="117"/>
      <c r="E42" s="109"/>
      <c r="F42" s="53"/>
    </row>
    <row r="43" spans="2:6" ht="16.5" customHeight="1">
      <c r="B43" s="62" t="s">
        <v>243</v>
      </c>
      <c r="C43" s="85"/>
      <c r="D43" s="110">
        <v>-860262</v>
      </c>
      <c r="E43" s="110">
        <v>-425086</v>
      </c>
      <c r="F43" s="53"/>
    </row>
    <row r="44" spans="2:6" ht="16.5" customHeight="1">
      <c r="B44" s="60" t="s">
        <v>244</v>
      </c>
      <c r="C44" s="85"/>
      <c r="D44" s="117"/>
      <c r="E44" s="109"/>
      <c r="F44" s="53"/>
    </row>
    <row r="45" spans="2:6" ht="16.5" customHeight="1">
      <c r="B45" s="62" t="s">
        <v>218</v>
      </c>
      <c r="C45" s="85"/>
      <c r="D45" s="110">
        <v>1785802</v>
      </c>
      <c r="E45" s="110">
        <v>361880</v>
      </c>
      <c r="F45" s="53"/>
    </row>
    <row r="46" spans="2:6" ht="16.5" customHeight="1">
      <c r="B46" s="30" t="s">
        <v>153</v>
      </c>
      <c r="C46" s="85"/>
      <c r="D46" s="109"/>
      <c r="E46" s="109"/>
      <c r="F46" s="53"/>
    </row>
    <row r="47" spans="2:6" ht="14">
      <c r="B47" s="60" t="s">
        <v>45</v>
      </c>
      <c r="C47" s="85"/>
      <c r="D47" s="108">
        <v>108091</v>
      </c>
      <c r="E47" s="108">
        <v>101690</v>
      </c>
      <c r="F47" s="53"/>
    </row>
    <row r="48" spans="2:6" ht="14">
      <c r="B48" s="60" t="s">
        <v>168</v>
      </c>
      <c r="C48" s="85"/>
      <c r="D48" s="108">
        <v>-938644</v>
      </c>
      <c r="E48" s="108">
        <v>-449073</v>
      </c>
      <c r="F48" s="53"/>
    </row>
    <row r="49" spans="2:6" s="53" customFormat="1" ht="14">
      <c r="B49" s="60" t="s">
        <v>46</v>
      </c>
      <c r="C49" s="85"/>
      <c r="D49" s="108">
        <v>-6090</v>
      </c>
      <c r="E49" s="108">
        <v>-76342</v>
      </c>
    </row>
    <row r="50" spans="2:6" s="53" customFormat="1" ht="14">
      <c r="B50" s="60" t="s">
        <v>47</v>
      </c>
      <c r="C50" s="85"/>
      <c r="D50" s="108">
        <v>-109755</v>
      </c>
      <c r="E50" s="108">
        <v>-333083</v>
      </c>
    </row>
    <row r="51" spans="2:6" ht="14">
      <c r="B51" s="48" t="s">
        <v>179</v>
      </c>
      <c r="C51" s="42">
        <v>16</v>
      </c>
      <c r="D51" s="114">
        <v>-348678</v>
      </c>
      <c r="E51" s="114">
        <v>-84604</v>
      </c>
      <c r="F51" s="53"/>
    </row>
    <row r="52" spans="2:6" thickBot="1">
      <c r="B52" s="61"/>
      <c r="C52" s="34"/>
      <c r="D52" s="129"/>
      <c r="E52" s="129"/>
      <c r="F52" s="53"/>
    </row>
    <row r="53" spans="2:6" thickBot="1">
      <c r="B53" s="64" t="s">
        <v>133</v>
      </c>
      <c r="C53" s="57"/>
      <c r="D53" s="118">
        <v>6187192</v>
      </c>
      <c r="E53" s="118">
        <v>4392947</v>
      </c>
      <c r="F53" s="53"/>
    </row>
    <row r="54" spans="2:6" thickTop="1">
      <c r="B54" s="82"/>
      <c r="C54" s="56"/>
      <c r="D54" s="130"/>
      <c r="E54" s="130"/>
      <c r="F54" s="53"/>
    </row>
    <row r="55" spans="2:6" ht="14">
      <c r="B55" s="39" t="s">
        <v>166</v>
      </c>
      <c r="C55" s="85"/>
      <c r="D55" s="122"/>
      <c r="E55" s="122"/>
      <c r="F55" s="53"/>
    </row>
    <row r="56" spans="2:6" ht="16.5" customHeight="1">
      <c r="B56" s="60" t="s">
        <v>158</v>
      </c>
      <c r="C56" s="85"/>
      <c r="D56" s="108">
        <v>-74842</v>
      </c>
      <c r="E56" s="108">
        <v>-10384</v>
      </c>
      <c r="F56" s="53"/>
    </row>
    <row r="57" spans="2:6" s="24" customFormat="1" ht="16.5" customHeight="1">
      <c r="B57" s="60" t="s">
        <v>48</v>
      </c>
      <c r="C57" s="85"/>
      <c r="D57" s="109"/>
      <c r="E57" s="109"/>
      <c r="F57" s="44"/>
    </row>
    <row r="58" spans="2:6" ht="14">
      <c r="B58" s="62" t="s">
        <v>137</v>
      </c>
      <c r="C58" s="85">
        <v>10</v>
      </c>
      <c r="D58" s="110">
        <v>171584</v>
      </c>
      <c r="E58" s="110">
        <v>530408</v>
      </c>
      <c r="F58" s="53"/>
    </row>
    <row r="59" spans="2:6" ht="14">
      <c r="B59" s="60" t="s">
        <v>49</v>
      </c>
      <c r="C59" s="85"/>
      <c r="D59" s="109"/>
      <c r="E59" s="109"/>
      <c r="F59" s="53"/>
    </row>
    <row r="60" spans="2:6" ht="14">
      <c r="B60" s="62" t="s">
        <v>138</v>
      </c>
      <c r="C60" s="85"/>
      <c r="D60" s="110">
        <v>-3233523</v>
      </c>
      <c r="E60" s="110">
        <v>-1717662</v>
      </c>
      <c r="F60" s="53"/>
    </row>
    <row r="61" spans="2:6" ht="14">
      <c r="B61" s="62" t="s">
        <v>139</v>
      </c>
      <c r="C61" s="85"/>
      <c r="D61" s="110">
        <v>-3580665</v>
      </c>
      <c r="E61" s="110">
        <v>-2164763</v>
      </c>
      <c r="F61" s="53"/>
    </row>
    <row r="62" spans="2:6" ht="15.75" customHeight="1">
      <c r="B62" s="60" t="s">
        <v>180</v>
      </c>
      <c r="C62" s="85"/>
      <c r="D62" s="108">
        <v>-5052015</v>
      </c>
      <c r="E62" s="108">
        <v>-3388088</v>
      </c>
      <c r="F62" s="53"/>
    </row>
    <row r="63" spans="2:6" ht="15.75" customHeight="1">
      <c r="B63" s="48" t="s">
        <v>192</v>
      </c>
      <c r="C63" s="85"/>
      <c r="D63" s="108">
        <v>3689892</v>
      </c>
      <c r="E63" s="109" t="s">
        <v>35</v>
      </c>
      <c r="F63" s="53"/>
    </row>
    <row r="64" spans="2:6" s="53" customFormat="1" ht="15.75" customHeight="1" thickBot="1">
      <c r="B64" s="61"/>
      <c r="C64" s="85"/>
      <c r="D64" s="129"/>
      <c r="E64" s="109"/>
    </row>
    <row r="65" spans="1:6" s="53" customFormat="1" thickBot="1">
      <c r="B65" s="64" t="s">
        <v>50</v>
      </c>
      <c r="C65" s="105"/>
      <c r="D65" s="118">
        <v>-8079569</v>
      </c>
      <c r="E65" s="120">
        <v>-6750489</v>
      </c>
    </row>
    <row r="66" spans="1:6" thickTop="1">
      <c r="B66" s="60"/>
      <c r="C66" s="56"/>
      <c r="D66" s="109"/>
      <c r="E66" s="109"/>
      <c r="F66" s="53"/>
    </row>
    <row r="67" spans="1:6" ht="14">
      <c r="B67" s="30" t="s">
        <v>167</v>
      </c>
      <c r="C67" s="85"/>
      <c r="D67" s="109"/>
      <c r="E67" s="109"/>
      <c r="F67" s="53"/>
    </row>
    <row r="68" spans="1:6" ht="14">
      <c r="B68" s="60" t="s">
        <v>144</v>
      </c>
      <c r="C68" s="85"/>
      <c r="D68" s="109"/>
      <c r="E68" s="109"/>
      <c r="F68" s="53"/>
    </row>
    <row r="69" spans="1:6" ht="14">
      <c r="B69" s="62" t="s">
        <v>70</v>
      </c>
      <c r="C69" s="85"/>
      <c r="D69" s="110">
        <v>12320721</v>
      </c>
      <c r="E69" s="110">
        <v>5652438</v>
      </c>
      <c r="F69" s="53"/>
    </row>
    <row r="70" spans="1:6" ht="14">
      <c r="B70" s="62" t="s">
        <v>181</v>
      </c>
      <c r="C70" s="85"/>
      <c r="D70" s="110">
        <v>2705576</v>
      </c>
      <c r="E70" s="110">
        <v>500000</v>
      </c>
      <c r="F70" s="53"/>
    </row>
    <row r="71" spans="1:6" ht="14">
      <c r="B71" s="60" t="s">
        <v>51</v>
      </c>
      <c r="C71" s="85"/>
      <c r="D71" s="117"/>
      <c r="E71" s="109"/>
      <c r="F71" s="53"/>
    </row>
    <row r="72" spans="1:6" s="24" customFormat="1">
      <c r="B72" s="62" t="s">
        <v>52</v>
      </c>
      <c r="C72" s="85"/>
      <c r="D72" s="110">
        <v>-8264033</v>
      </c>
      <c r="E72" s="110">
        <v>-1781950</v>
      </c>
      <c r="F72" s="44"/>
    </row>
    <row r="73" spans="1:6" ht="14">
      <c r="B73" s="62" t="s">
        <v>176</v>
      </c>
      <c r="C73" s="85"/>
      <c r="D73" s="110">
        <v>-1501725</v>
      </c>
      <c r="E73" s="110">
        <v>-361811</v>
      </c>
      <c r="F73" s="53"/>
    </row>
    <row r="74" spans="1:6" ht="14">
      <c r="B74" s="60" t="s">
        <v>134</v>
      </c>
      <c r="C74" s="85"/>
      <c r="D74" s="108">
        <v>-819416</v>
      </c>
      <c r="E74" s="108">
        <v>-628689</v>
      </c>
      <c r="F74" s="53"/>
    </row>
    <row r="75" spans="1:6" ht="14">
      <c r="B75" s="60" t="s">
        <v>140</v>
      </c>
      <c r="C75" s="85"/>
      <c r="D75" s="108">
        <v>1780754</v>
      </c>
      <c r="E75" s="108">
        <v>2023383</v>
      </c>
      <c r="F75" s="53"/>
    </row>
    <row r="76" spans="1:6" ht="14">
      <c r="B76" s="60" t="s">
        <v>238</v>
      </c>
      <c r="C76" s="85"/>
      <c r="D76" s="108" t="s">
        <v>35</v>
      </c>
      <c r="E76" s="108">
        <v>-4954565</v>
      </c>
      <c r="F76" s="53"/>
    </row>
    <row r="77" spans="1:6" ht="14">
      <c r="B77" s="60" t="s">
        <v>53</v>
      </c>
      <c r="C77" s="85"/>
      <c r="D77" s="108">
        <v>-1733166</v>
      </c>
      <c r="E77" s="108">
        <v>-883248</v>
      </c>
      <c r="F77" s="53"/>
    </row>
    <row r="78" spans="1:6" ht="14">
      <c r="B78" s="60" t="s">
        <v>45</v>
      </c>
      <c r="C78" s="85"/>
      <c r="D78" s="108">
        <v>458415</v>
      </c>
      <c r="E78" s="108">
        <v>97126</v>
      </c>
      <c r="F78" s="53"/>
    </row>
    <row r="79" spans="1:6" ht="14">
      <c r="B79" s="60" t="s">
        <v>213</v>
      </c>
      <c r="C79" s="85"/>
      <c r="D79" s="108">
        <v>-9742</v>
      </c>
      <c r="E79" s="108" t="s">
        <v>35</v>
      </c>
      <c r="F79" s="53"/>
    </row>
    <row r="80" spans="1:6" thickBot="1">
      <c r="A80" s="53"/>
      <c r="B80" s="48" t="s">
        <v>245</v>
      </c>
      <c r="C80" s="22">
        <v>16</v>
      </c>
      <c r="D80" s="108">
        <v>189523</v>
      </c>
      <c r="E80" s="108">
        <v>-34122</v>
      </c>
      <c r="F80" s="53"/>
    </row>
    <row r="81" spans="1:6" thickBot="1">
      <c r="A81" s="53"/>
      <c r="B81" s="61"/>
      <c r="C81" s="68"/>
      <c r="D81" s="129"/>
      <c r="E81" s="129"/>
      <c r="F81" s="53"/>
    </row>
    <row r="82" spans="1:6" thickBot="1">
      <c r="A82" s="53"/>
      <c r="B82" s="64" t="s">
        <v>141</v>
      </c>
      <c r="C82" s="57"/>
      <c r="D82" s="118">
        <v>5126907</v>
      </c>
      <c r="E82" s="118">
        <v>-371438</v>
      </c>
      <c r="F82" s="53"/>
    </row>
    <row r="83" spans="1:6" thickTop="1">
      <c r="A83" s="53"/>
      <c r="B83" s="39"/>
      <c r="C83" s="56"/>
      <c r="D83" s="119"/>
      <c r="E83" s="119"/>
      <c r="F83" s="53"/>
    </row>
    <row r="84" spans="1:6" ht="18" customHeight="1">
      <c r="A84" s="53"/>
      <c r="B84" s="60" t="s">
        <v>145</v>
      </c>
      <c r="C84" s="85"/>
      <c r="D84" s="108">
        <v>3234530</v>
      </c>
      <c r="E84" s="108">
        <v>-2728980</v>
      </c>
      <c r="F84" s="53"/>
    </row>
    <row r="85" spans="1:6" ht="18" customHeight="1">
      <c r="A85" s="53"/>
      <c r="B85" s="60" t="s">
        <v>154</v>
      </c>
      <c r="C85" s="85"/>
      <c r="D85" s="108">
        <v>510555</v>
      </c>
      <c r="E85" s="108">
        <v>182066</v>
      </c>
      <c r="F85" s="53"/>
    </row>
    <row r="86" spans="1:6" ht="18" customHeight="1" thickBot="1">
      <c r="A86" s="53"/>
      <c r="B86" s="21" t="s">
        <v>54</v>
      </c>
      <c r="C86" s="22"/>
      <c r="D86" s="108">
        <v>3452277</v>
      </c>
      <c r="E86" s="108">
        <v>6344886</v>
      </c>
      <c r="F86" s="53"/>
    </row>
    <row r="87" spans="1:6" thickBot="1">
      <c r="A87" s="53"/>
      <c r="B87" s="61"/>
      <c r="C87" s="34"/>
      <c r="D87" s="129"/>
      <c r="E87" s="129"/>
      <c r="F87" s="53"/>
    </row>
    <row r="88" spans="1:6" ht="17.25" customHeight="1" thickBot="1">
      <c r="A88" s="53"/>
      <c r="B88" s="64" t="s">
        <v>55</v>
      </c>
      <c r="C88" s="57">
        <v>6</v>
      </c>
      <c r="D88" s="118">
        <v>7197362</v>
      </c>
      <c r="E88" s="118">
        <v>3797972</v>
      </c>
      <c r="F88" s="53"/>
    </row>
    <row r="89" spans="1:6" ht="17.25" customHeight="1" thickTop="1">
      <c r="A89" s="53"/>
      <c r="B89" s="48"/>
      <c r="C89" s="42"/>
      <c r="D89" s="43"/>
      <c r="E89" s="43"/>
      <c r="F89" s="53"/>
    </row>
    <row r="90" spans="1:6" ht="17.25" customHeight="1">
      <c r="A90" s="53"/>
      <c r="B90" s="48"/>
      <c r="C90" s="42"/>
      <c r="D90" s="43"/>
      <c r="E90" s="43"/>
      <c r="F90" s="53"/>
    </row>
    <row r="91" spans="1:6" ht="15.75" customHeight="1">
      <c r="A91" s="53"/>
      <c r="B91" s="48"/>
      <c r="C91" s="42"/>
      <c r="D91" s="43"/>
      <c r="E91" s="43"/>
      <c r="F91" s="53"/>
    </row>
    <row r="92" spans="1:6" ht="16.5" customHeight="1">
      <c r="A92" s="53"/>
      <c r="B92" s="39"/>
      <c r="C92" s="56"/>
      <c r="D92" s="41"/>
      <c r="E92" s="41"/>
      <c r="F92" s="53"/>
    </row>
    <row r="93" spans="1:6" ht="16.5" customHeight="1">
      <c r="A93" s="53"/>
      <c r="B93" s="39"/>
      <c r="C93" s="56"/>
      <c r="D93" s="41"/>
      <c r="E93" s="41"/>
      <c r="F93" s="53"/>
    </row>
    <row r="94" spans="1:6" ht="16.5" customHeight="1">
      <c r="A94" s="53"/>
      <c r="B94" s="53"/>
      <c r="C94" s="39"/>
      <c r="D94" s="56"/>
      <c r="E94" s="41"/>
      <c r="F94" s="53"/>
    </row>
    <row r="95" spans="1:6" ht="14">
      <c r="B95" s="48"/>
      <c r="C95" s="42"/>
      <c r="D95" s="43"/>
      <c r="E95" s="43"/>
      <c r="F95" s="53"/>
    </row>
    <row r="96" spans="1:6" ht="14">
      <c r="B96" s="39"/>
      <c r="C96" s="56"/>
      <c r="D96" s="41"/>
      <c r="E96" s="41"/>
      <c r="F96" s="53"/>
    </row>
    <row r="97" spans="2:6" ht="14">
      <c r="B97" s="39"/>
      <c r="C97" s="56"/>
      <c r="D97" s="41"/>
      <c r="E97" s="41"/>
      <c r="F97" s="53"/>
    </row>
    <row r="98" spans="2:6" ht="14">
      <c r="B98" s="53"/>
      <c r="C98" s="83"/>
      <c r="D98" s="53"/>
      <c r="E98" s="53"/>
      <c r="F98" s="53"/>
    </row>
    <row r="99" spans="2:6" ht="14">
      <c r="B99" s="53"/>
      <c r="C99" s="83"/>
      <c r="D99" s="53"/>
      <c r="E99" s="53"/>
      <c r="F99" s="53"/>
    </row>
    <row r="100" spans="2:6" ht="14">
      <c r="B100" s="53"/>
      <c r="C100" s="83"/>
      <c r="D100" s="53"/>
      <c r="E100" s="53"/>
      <c r="F100" s="53"/>
    </row>
    <row r="101" spans="2:6" ht="17.25" customHeight="1">
      <c r="B101" s="48"/>
      <c r="C101" s="40"/>
      <c r="D101" s="48"/>
      <c r="E101" s="48"/>
      <c r="F101" s="53"/>
    </row>
    <row r="102" spans="2:6" ht="17.25" customHeight="1">
      <c r="B102" s="48"/>
      <c r="C102" s="40"/>
      <c r="D102" s="48"/>
      <c r="E102" s="48"/>
      <c r="F102" s="53"/>
    </row>
    <row r="103" spans="2:6" ht="17.25" customHeight="1">
      <c r="B103" s="48"/>
      <c r="C103" s="42"/>
      <c r="D103" s="43"/>
      <c r="E103" s="43"/>
      <c r="F103" s="53"/>
    </row>
    <row r="104" spans="2:6" ht="14">
      <c r="B104" s="39"/>
      <c r="C104" s="40"/>
      <c r="D104" s="45"/>
      <c r="E104" s="45"/>
      <c r="F104" s="53"/>
    </row>
    <row r="105" spans="2:6" ht="19.5" customHeight="1">
      <c r="B105" s="39"/>
      <c r="C105" s="56"/>
      <c r="D105" s="41"/>
      <c r="E105" s="41"/>
      <c r="F105" s="53"/>
    </row>
    <row r="106" spans="2:6">
      <c r="B106" s="44"/>
      <c r="C106" s="84"/>
      <c r="D106" s="55"/>
      <c r="E106" s="55"/>
      <c r="F106" s="53"/>
    </row>
    <row r="107" spans="2:6">
      <c r="B107" s="44"/>
      <c r="C107" s="84"/>
      <c r="D107" s="55"/>
      <c r="E107" s="55"/>
      <c r="F107" s="53"/>
    </row>
    <row r="108" spans="2:6">
      <c r="B108" s="44"/>
      <c r="C108" s="84"/>
      <c r="D108" s="55"/>
      <c r="E108" s="55"/>
      <c r="F108" s="53"/>
    </row>
    <row r="109" spans="2:6">
      <c r="B109" s="44"/>
      <c r="C109" s="84"/>
      <c r="D109" s="55"/>
      <c r="E109" s="55"/>
      <c r="F109" s="53"/>
    </row>
    <row r="110" spans="2:6">
      <c r="B110" s="44"/>
      <c r="C110" s="84"/>
      <c r="D110" s="55"/>
      <c r="E110" s="55"/>
      <c r="F110" s="53"/>
    </row>
    <row r="111" spans="2:6">
      <c r="B111" s="44"/>
      <c r="C111" s="84"/>
      <c r="D111" s="55"/>
      <c r="E111" s="55"/>
      <c r="F111" s="53"/>
    </row>
    <row r="112" spans="2:6">
      <c r="B112" s="44"/>
      <c r="C112" s="84"/>
      <c r="D112" s="55"/>
      <c r="E112" s="55"/>
      <c r="F112" s="5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2.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3.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Ömer Abdurrahman Demircan</cp:lastModifiedBy>
  <dcterms:created xsi:type="dcterms:W3CDTF">2016-02-10T21:36:16Z</dcterms:created>
  <dcterms:modified xsi:type="dcterms:W3CDTF">2023-08-14T10:5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y fmtid="{D5CDD505-2E9C-101B-9397-08002B2CF9AE}" pid="15" name="Excel_AddedWatermark_PropertyName">
    <vt:lpwstr/>
  </property>
</Properties>
</file>